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F:\WA\Filings\Collections\May 2022 SBC filing\Draft filing to AG 5-2-2022\"/>
    </mc:Choice>
  </mc:AlternateContent>
  <xr:revisionPtr revIDLastSave="0" documentId="8_{6FE4AED5-C729-43E2-99E0-374C371E6412}" xr6:coauthVersionLast="47" xr6:coauthVersionMax="47" xr10:uidLastSave="{00000000-0000-0000-0000-000000000000}"/>
  <bookViews>
    <workbookView xWindow="36705" yWindow="1695" windowWidth="14985" windowHeight="11385" xr2:uid="{E73ACB91-2811-4567-B98C-07B8E3922A4E}"/>
  </bookViews>
  <sheets>
    <sheet name="Attachment B" sheetId="4" r:id="rId1"/>
    <sheet name="Attachment C" sheetId="1" r:id="rId2"/>
    <sheet name="Attachment 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</externalReferences>
  <definedNames>
    <definedName name="\0" localSheetId="0">[60]Jan!#REF!</definedName>
    <definedName name="\0" localSheetId="1">[1]Jan!#REF!</definedName>
    <definedName name="\0" localSheetId="2">[1]Jan!#REF!</definedName>
    <definedName name="\0">[1]Jan!#REF!</definedName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BACK1" localSheetId="0">#REF!</definedName>
    <definedName name="\BACK1" localSheetId="1">#REF!</definedName>
    <definedName name="\BACK1" localSheetId="2">#REF!</definedName>
    <definedName name="\BACK1">#REF!</definedName>
    <definedName name="\BLOCK" localSheetId="0">#REF!</definedName>
    <definedName name="\BLOCK" localSheetId="2">#REF!</definedName>
    <definedName name="\BLOCK">#REF!</definedName>
    <definedName name="\BLOCKT" localSheetId="0">#REF!</definedName>
    <definedName name="\BLOCKT" localSheetId="2">#REF!</definedName>
    <definedName name="\BLOCKT">#REF!</definedName>
    <definedName name="\C" localSheetId="0">#REF!</definedName>
    <definedName name="\C" localSheetId="2">#REF!</definedName>
    <definedName name="\C">#REF!</definedName>
    <definedName name="\COMP" localSheetId="0">#REF!</definedName>
    <definedName name="\COMP" localSheetId="2">#REF!</definedName>
    <definedName name="\COMP">#REF!</definedName>
    <definedName name="\COMPT" localSheetId="0">#REF!</definedName>
    <definedName name="\COMPT" localSheetId="2">#REF!</definedName>
    <definedName name="\COMPT">#REF!</definedName>
    <definedName name="\E" localSheetId="0">#REF!</definedName>
    <definedName name="\E" localSheetId="2">#REF!</definedName>
    <definedName name="\E">#REF!</definedName>
    <definedName name="\G" localSheetId="0">#REF!</definedName>
    <definedName name="\G" localSheetId="2">#REF!</definedName>
    <definedName name="\G">#REF!</definedName>
    <definedName name="\I" localSheetId="0">#REF!</definedName>
    <definedName name="\I" localSheetId="2">#REF!</definedName>
    <definedName name="\I">#REF!</definedName>
    <definedName name="\K" localSheetId="0">#REF!</definedName>
    <definedName name="\K" localSheetId="2">#REF!</definedName>
    <definedName name="\K">#REF!</definedName>
    <definedName name="\L" localSheetId="0">#REF!</definedName>
    <definedName name="\L" localSheetId="2">#REF!</definedName>
    <definedName name="\L">#REF!</definedName>
    <definedName name="\M" localSheetId="0">[60]Jan!#REF!</definedName>
    <definedName name="\M" localSheetId="2">#REF!</definedName>
    <definedName name="\M">#REF!</definedName>
    <definedName name="\P" localSheetId="0">#REF!</definedName>
    <definedName name="\P" localSheetId="2">#REF!</definedName>
    <definedName name="\P">#REF!</definedName>
    <definedName name="\Q" localSheetId="0">[62]Actual!#REF!</definedName>
    <definedName name="\Q" localSheetId="1">[2]Actual!#REF!</definedName>
    <definedName name="\Q" localSheetId="2">[2]Actual!#REF!</definedName>
    <definedName name="\Q">[2]Actual!#REF!</definedName>
    <definedName name="\R" localSheetId="0">#REF!</definedName>
    <definedName name="\R" localSheetId="1">#REF!</definedName>
    <definedName name="\R" localSheetId="2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>#REF!</definedName>
    <definedName name="\TABLE1" localSheetId="0">#REF!</definedName>
    <definedName name="\TABLE1" localSheetId="1">#REF!</definedName>
    <definedName name="\TABLE1" localSheetId="2">#REF!</definedName>
    <definedName name="\TABLE1">#REF!</definedName>
    <definedName name="\TABLE2" localSheetId="0">#REF!</definedName>
    <definedName name="\TABLE2" localSheetId="2">#REF!</definedName>
    <definedName name="\TABLE2">#REF!</definedName>
    <definedName name="\TABLEA" localSheetId="0">#REF!</definedName>
    <definedName name="\TABLEA" localSheetId="2">#REF!</definedName>
    <definedName name="\TABLEA">#REF!</definedName>
    <definedName name="\TBL1" localSheetId="0">#REF!</definedName>
    <definedName name="\TBL1" localSheetId="2">#REF!</definedName>
    <definedName name="\TBL1">#REF!</definedName>
    <definedName name="\TBL2" localSheetId="0">#REF!</definedName>
    <definedName name="\TBL2" localSheetId="2">#REF!</definedName>
    <definedName name="\TBL2">#REF!</definedName>
    <definedName name="\TBL3" localSheetId="0">#REF!</definedName>
    <definedName name="\TBL3" localSheetId="2">#REF!</definedName>
    <definedName name="\TBL3">#REF!</definedName>
    <definedName name="\TBL4" localSheetId="0">#REF!</definedName>
    <definedName name="\TBL4" localSheetId="2">#REF!</definedName>
    <definedName name="\TBL4">#REF!</definedName>
    <definedName name="\TBL5" localSheetId="0">#REF!</definedName>
    <definedName name="\TBL5" localSheetId="2">#REF!</definedName>
    <definedName name="\TBL5">#REF!</definedName>
    <definedName name="\W" localSheetId="0">#REF!</definedName>
    <definedName name="\W" localSheetId="2">#REF!</definedName>
    <definedName name="\W">#REF!</definedName>
    <definedName name="\WORK1" localSheetId="0">#REF!</definedName>
    <definedName name="\WORK1" localSheetId="2">#REF!</definedName>
    <definedName name="\WORK1">#REF!</definedName>
    <definedName name="\X" localSheetId="0">#REF!</definedName>
    <definedName name="\X" localSheetId="2">#REF!</definedName>
    <definedName name="\X">#REF!</definedName>
    <definedName name="\Z" localSheetId="0">#REF!</definedName>
    <definedName name="\Z" localSheetId="2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DEC96">#REF!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DEC96">#REF!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DEC96">#REF!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DEC96">#REF!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[1]Jan!#REF!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TOP1">[1]Jan!#REF!</definedName>
    <definedName name="___DAT10">'[63]Am Red Cross-Old'!$B$2:$B$20</definedName>
    <definedName name="___DEC96">#REF!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55]Inputs!#REF!</definedName>
    <definedName name="__123Graph_A" localSheetId="2" hidden="1">[3]Inputs!#REF!</definedName>
    <definedName name="__123Graph_A" hidden="1">[4]Inputs!#REF!</definedName>
    <definedName name="__123Graph_B" localSheetId="0" hidden="1">[55]Inputs!#REF!</definedName>
    <definedName name="__123Graph_B" localSheetId="2" hidden="1">[3]Inputs!#REF!</definedName>
    <definedName name="__123Graph_B" hidden="1">[4]Inputs!#REF!</definedName>
    <definedName name="__123Graph_D" localSheetId="0" hidden="1">[55]Inputs!#REF!</definedName>
    <definedName name="__123Graph_D" localSheetId="2" hidden="1">[3]Inputs!#REF!</definedName>
    <definedName name="__123Graph_D" hidden="1">[4]Inputs!#REF!</definedName>
    <definedName name="__123Graph_E" hidden="1">[5]Input!$E$22:$E$37</definedName>
    <definedName name="__123Graph_F" hidden="1">[5]Input!$D$22:$D$37</definedName>
    <definedName name="__DEC96">#REF!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[1]Jan!#REF!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TOP1">[1]Jan!#REF!</definedName>
    <definedName name="_1Price_Ta" localSheetId="0">#REF!</definedName>
    <definedName name="_1Price_Ta" localSheetId="1">#REF!</definedName>
    <definedName name="_1Price_Ta" localSheetId="2">#REF!</definedName>
    <definedName name="_1Price_Ta">#REF!</definedName>
    <definedName name="_2Price_Ta" localSheetId="0">#REF!</definedName>
    <definedName name="_2Price_Ta" localSheetId="1">#REF!</definedName>
    <definedName name="_2Price_Ta" localSheetId="2">#REF!</definedName>
    <definedName name="_2Price_Ta">#REF!</definedName>
    <definedName name="_3Price_Ta" localSheetId="0">#REF!</definedName>
    <definedName name="_3Price_Ta" localSheetId="1">#REF!</definedName>
    <definedName name="_3Price_Ta" localSheetId="2">#REF!</definedName>
    <definedName name="_3Price_Ta">#REF!</definedName>
    <definedName name="_5Price_Ta" localSheetId="0">#REF!</definedName>
    <definedName name="_5Price_Ta" localSheetId="2">#REF!</definedName>
    <definedName name="_5Price_Ta">#REF!</definedName>
    <definedName name="_B" localSheetId="0">#REF!</definedName>
    <definedName name="_B" localSheetId="2">#REF!</definedName>
    <definedName name="_B">#REF!</definedName>
    <definedName name="_BLOCK" localSheetId="0">#REF!</definedName>
    <definedName name="_BLOCK" localSheetId="2">#REF!</definedName>
    <definedName name="_BLOCK">#REF!</definedName>
    <definedName name="_BLOCKT" localSheetId="0">#REF!</definedName>
    <definedName name="_BLOCKT" localSheetId="2">#REF!</definedName>
    <definedName name="_BLOCKT">#REF!</definedName>
    <definedName name="_COMP" localSheetId="0">#REF!</definedName>
    <definedName name="_COMP" localSheetId="2">#REF!</definedName>
    <definedName name="_COMP">#REF!</definedName>
    <definedName name="_COMPR" localSheetId="0">#REF!</definedName>
    <definedName name="_COMPR" localSheetId="2">#REF!</definedName>
    <definedName name="_COMPR">#REF!</definedName>
    <definedName name="_COMPT" localSheetId="0">#REF!</definedName>
    <definedName name="_COMPT" localSheetId="2">#REF!</definedName>
    <definedName name="_COMPT">#REF!</definedName>
    <definedName name="_DAT10">'[64]Am Red Cross-Old'!$B$2:$B$20</definedName>
    <definedName name="_Dec11">[6]Variables!$C$2</definedName>
    <definedName name="_DEC96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localSheetId="2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Mar13">[6]Variables!$C$3</definedName>
    <definedName name="_MEN2" localSheetId="0">[60]Jan!#REF!</definedName>
    <definedName name="_MEN2" localSheetId="1">[1]Jan!#REF!</definedName>
    <definedName name="_MEN2" localSheetId="2">[1]Jan!#REF!</definedName>
    <definedName name="_MEN2">[1]Jan!#REF!</definedName>
    <definedName name="_MEN3" localSheetId="0">[60]Jan!#REF!</definedName>
    <definedName name="_MEN3" localSheetId="1">[1]Jan!#REF!</definedName>
    <definedName name="_MEN3" localSheetId="2">[1]Jan!#REF!</definedName>
    <definedName name="_MEN3">[1]Jan!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localSheetId="0" hidden="1">0</definedName>
    <definedName name="_Order2" hidden="1">255</definedName>
    <definedName name="_P" localSheetId="0">#REF!</definedName>
    <definedName name="_P" localSheetId="1">#REF!</definedName>
    <definedName name="_P" localSheetId="2">#REF!</definedName>
    <definedName name="_P">#REF!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2" hidden="1">#REF!</definedName>
    <definedName name="_Regression_Y" hidden="1">#REF!</definedName>
    <definedName name="_Sort" localSheetId="0" hidden="1">#REF!</definedName>
    <definedName name="_Sort" localSheetId="2" hidden="1">#REF!</definedName>
    <definedName name="_Sort" hidden="1">#REF!</definedName>
    <definedName name="_SPL" localSheetId="0">#REF!</definedName>
    <definedName name="_SPL" localSheetId="2">#REF!</definedName>
    <definedName name="_SPL">#REF!</definedName>
    <definedName name="_TOP1" localSheetId="0">[60]Jan!#REF!</definedName>
    <definedName name="_TOP1" localSheetId="1">[1]Jan!#REF!</definedName>
    <definedName name="_TOP1" localSheetId="2">[1]Jan!#REF!</definedName>
    <definedName name="_TOP1">[1]Jan!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localSheetId="2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localSheetId="2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localSheetId="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localSheetId="2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localSheetId="2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localSheetId="2" hidden="1">#REF!</definedName>
    <definedName name="a" hidden="1">#REF!</definedName>
    <definedName name="A_36" localSheetId="0">#REF!</definedName>
    <definedName name="A_36" localSheetId="1">#REF!</definedName>
    <definedName name="A_36" localSheetId="2">#REF!</definedName>
    <definedName name="A_36">#REF!</definedName>
    <definedName name="aaa" hidden="1">{#N/A,#N/A,FALSE,"Loans";#N/A,#N/A,FALSE,"Program Costs";#N/A,#N/A,FALSE,"Measures";#N/A,#N/A,FALSE,"Net Lost Rev";#N/A,#N/A,FALSE,"Incentive"}</definedName>
    <definedName name="AAA_DOCTOPS" hidden="1">"AAA_SET"</definedName>
    <definedName name="AAA_duser" hidden="1">"OFF"</definedName>
    <definedName name="AAAAAAAAAA" hidden="1">{#N/A,#N/A,FALSE,"Loans";#N/A,#N/A,FALSE,"Program Costs";#N/A,#N/A,FALSE,"Measures";#N/A,#N/A,FALSE,"Net Lost Rev";#N/A,#N/A,FALSE,"Incentive"}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Loans";#N/A,#N/A,FALSE,"Program Costs";#N/A,#N/A,FALSE,"Measures";#N/A,#N/A,FALSE,"Net Lost Rev";#N/A,#N/A,FALSE,"Incentive"}</definedName>
    <definedName name="ABSTRACT" localSheetId="0">#REF!</definedName>
    <definedName name="ABSTRACT" localSheetId="1">#REF!</definedName>
    <definedName name="ABSTRACT" localSheetId="2">#REF!</definedName>
    <definedName name="ABSTRACT">#REF!</definedName>
    <definedName name="Access_Button1" hidden="1">"Headcount_Workbook_Schedules_List"</definedName>
    <definedName name="AccessDatabase" hidden="1">"P:\HR\SharonPlummer\Headcount Workbook.mdb"</definedName>
    <definedName name="Acct108364" localSheetId="0">'[7]Func Study'!#REF!</definedName>
    <definedName name="Acct108364" localSheetId="1">'[7]Func Study'!#REF!</definedName>
    <definedName name="Acct108364" localSheetId="2">'[7]Func Study'!#REF!</definedName>
    <definedName name="Acct108364">'[7]Func Study'!#REF!</definedName>
    <definedName name="Acct108364S" localSheetId="0">'[7]Func Study'!#REF!</definedName>
    <definedName name="Acct108364S" localSheetId="1">'[7]Func Study'!#REF!</definedName>
    <definedName name="Acct108364S" localSheetId="2">'[7]Func Study'!#REF!</definedName>
    <definedName name="Acct108364S">'[7]Func Study'!#REF!</definedName>
    <definedName name="Acct108D_S">[8]FuncStudy!$F$2067</definedName>
    <definedName name="Acct108D00S">[8]FuncStudy!$F$2059</definedName>
    <definedName name="Acct108DSS">[8]FuncStudy!$F$2063</definedName>
    <definedName name="Acct151SE" localSheetId="1">[9]Misc!#REF!</definedName>
    <definedName name="Acct151SE" localSheetId="2">[9]Misc!#REF!</definedName>
    <definedName name="Acct151SE">[9]Misc!#REF!</definedName>
    <definedName name="Acct154SNPP">'[10]Functional Study'!$H$2034</definedName>
    <definedName name="Acct200DGP" localSheetId="1">'[11]Functional Study'!#REF!</definedName>
    <definedName name="Acct200DGP" localSheetId="2">'[11]Functional Study'!#REF!</definedName>
    <definedName name="Acct200DGP">'[11]Functional Study'!#REF!</definedName>
    <definedName name="Acct228.42TROJD" localSheetId="1">'[12]Func Study'!#REF!</definedName>
    <definedName name="Acct228.42TROJD" localSheetId="2">'[12]Func Study'!#REF!</definedName>
    <definedName name="Acct228.42TROJD">'[12]Func Study'!#REF!</definedName>
    <definedName name="ACCT2281">[8]FuncStudy!$F$1848</definedName>
    <definedName name="Acct2281SO">'[10]Functional Study'!$H$2139</definedName>
    <definedName name="Acct2282">[8]FuncStudy!$F$1852</definedName>
    <definedName name="Acct2283">[8]FuncStudy!$F$1857</definedName>
    <definedName name="Acct2283S">[8]FuncStudy!$F$1861</definedName>
    <definedName name="Acct2283SO">'[10]Functional Study'!$H$2147</definedName>
    <definedName name="Acct22841SE">'[10]Functional Study'!$H$2155</definedName>
    <definedName name="Acct22842">[8]FuncStudy!$F$1870</definedName>
    <definedName name="Acct22842TROJD" localSheetId="0">'[12]Func Study'!#REF!</definedName>
    <definedName name="Acct22842TROJD" localSheetId="1">'[12]Func Study'!#REF!</definedName>
    <definedName name="Acct22842TROJD" localSheetId="2">'[12]Func Study'!#REF!</definedName>
    <definedName name="Acct22842TROJD">'[12]Func Study'!#REF!</definedName>
    <definedName name="Acct228SO">'[10]Functional Study'!$H$2143</definedName>
    <definedName name="ACCT25398">[8]FuncStudy!$F$1882</definedName>
    <definedName name="Acct25399">[8]FuncStudy!$F$1889</definedName>
    <definedName name="Acct254">[8]FuncStudy!$F$1866</definedName>
    <definedName name="ACCT254SO">'[10]Functional Study'!$H$2151</definedName>
    <definedName name="Acct282DITBAL">[8]FuncStudy!$F$1914</definedName>
    <definedName name="Acct282SGP" localSheetId="1">'[10]Functional Study'!#REF!</definedName>
    <definedName name="Acct282SGP" localSheetId="2">'[10]Functional Study'!#REF!</definedName>
    <definedName name="Acct282SGP">'[10]Functional Study'!#REF!</definedName>
    <definedName name="Acct350">'[10]Functional Study'!$H$1583</definedName>
    <definedName name="Acct352">'[10]Functional Study'!$H$1590</definedName>
    <definedName name="Acct353">'[10]Functional Study'!$H$1596</definedName>
    <definedName name="Acct354">'[10]Functional Study'!$H$1602</definedName>
    <definedName name="Acct355">'[10]Functional Study'!$H$1608</definedName>
    <definedName name="Acct356">'[10]Functional Study'!$H$1614</definedName>
    <definedName name="Acct357">'[10]Functional Study'!$H$1620</definedName>
    <definedName name="Acct358">'[10]Functional Study'!$H$1626</definedName>
    <definedName name="Acct359">'[10]Functional Study'!$H$1632</definedName>
    <definedName name="Acct360">'[10]Functional Study'!$H$1652</definedName>
    <definedName name="Acct361">'[10]Functional Study'!$H$1658</definedName>
    <definedName name="Acct362">'[10]Functional Study'!$H$1664</definedName>
    <definedName name="Acct364">'[10]Functional Study'!$H$1675</definedName>
    <definedName name="Acct365">'[10]Functional Study'!$H$1682</definedName>
    <definedName name="Acct366">'[10]Functional Study'!$H$1689</definedName>
    <definedName name="Acct367">'[10]Functional Study'!$H$1696</definedName>
    <definedName name="Acct368">'[10]Functional Study'!$H$1702</definedName>
    <definedName name="Acct369">'[10]Functional Study'!$H$1709</definedName>
    <definedName name="Acct370">'[10]Functional Study'!$H$1720</definedName>
    <definedName name="Acct371">'[10]Functional Study'!$H$1727</definedName>
    <definedName name="Acct371___Demand__Primary">'[11]Functional Study'!$I$1518</definedName>
    <definedName name="Acct372">'[10]Functional Study'!$H$1734</definedName>
    <definedName name="Acct372A">'[10]Functional Study'!$H$1733</definedName>
    <definedName name="Acct372DP">'[10]Functional Study'!$H$1731</definedName>
    <definedName name="Acct372DS">'[10]Functional Study'!$H$1732</definedName>
    <definedName name="Acct373">'[10]Functional Study'!$H$1740</definedName>
    <definedName name="Acct403HPSG" localSheetId="1">[9]Misc!#REF!</definedName>
    <definedName name="Acct403HPSG" localSheetId="2">[9]Misc!#REF!</definedName>
    <definedName name="Acct403HPSG">[9]Misc!#REF!</definedName>
    <definedName name="Acct41011" localSheetId="0">'[65]Functional Study'!#REF!</definedName>
    <definedName name="Acct41011" localSheetId="1">'[13]Functional Study'!#REF!</definedName>
    <definedName name="Acct41011" localSheetId="2">'[13]Functional Study'!#REF!</definedName>
    <definedName name="Acct41011">'[13]Functional Study'!#REF!</definedName>
    <definedName name="Acct41011BADDEBT" localSheetId="0">'[65]Functional Study'!#REF!</definedName>
    <definedName name="Acct41011BADDEBT" localSheetId="1">'[13]Functional Study'!#REF!</definedName>
    <definedName name="Acct41011BADDEBT" localSheetId="2">'[13]Functional Study'!#REF!</definedName>
    <definedName name="Acct41011BADDEBT">'[13]Functional Study'!#REF!</definedName>
    <definedName name="Acct41011DITEXP" localSheetId="0">'[65]Functional Study'!#REF!</definedName>
    <definedName name="Acct41011DITEXP" localSheetId="1">'[13]Functional Study'!#REF!</definedName>
    <definedName name="Acct41011DITEXP" localSheetId="2">'[13]Functional Study'!#REF!</definedName>
    <definedName name="Acct41011DITEXP">'[13]Functional Study'!#REF!</definedName>
    <definedName name="Acct41011S" localSheetId="0">'[65]Functional Study'!#REF!</definedName>
    <definedName name="Acct41011S">'[13]Functional Study'!#REF!</definedName>
    <definedName name="Acct41011SE" localSheetId="0">'[65]Functional Study'!#REF!</definedName>
    <definedName name="Acct41011SE">'[13]Functional Study'!#REF!</definedName>
    <definedName name="Acct41011SG1" localSheetId="0">'[65]Functional Study'!#REF!</definedName>
    <definedName name="Acct41011SG1">'[13]Functional Study'!#REF!</definedName>
    <definedName name="Acct41011SG2" localSheetId="0">'[65]Functional Study'!#REF!</definedName>
    <definedName name="Acct41011SG2">'[13]Functional Study'!#REF!</definedName>
    <definedName name="ACCT41011SGCT" localSheetId="0">'[65]Functional Study'!#REF!</definedName>
    <definedName name="ACCT41011SGCT">'[13]Functional Study'!#REF!</definedName>
    <definedName name="Acct41011SGPP" localSheetId="0">'[65]Functional Study'!#REF!</definedName>
    <definedName name="Acct41011SGPP">'[13]Functional Study'!#REF!</definedName>
    <definedName name="Acct41011SNP" localSheetId="0">'[65]Functional Study'!#REF!</definedName>
    <definedName name="Acct41011SNP">'[13]Functional Study'!#REF!</definedName>
    <definedName name="ACCT41011SNPD" localSheetId="0">'[65]Functional Study'!#REF!</definedName>
    <definedName name="ACCT41011SNPD">'[13]Functional Study'!#REF!</definedName>
    <definedName name="Acct41011SO" localSheetId="0">'[65]Functional Study'!#REF!</definedName>
    <definedName name="Acct41011SO">'[13]Functional Study'!#REF!</definedName>
    <definedName name="Acct41011TROJP" localSheetId="0">'[65]Functional Study'!#REF!</definedName>
    <definedName name="Acct41011TROJP">'[13]Functional Study'!#REF!</definedName>
    <definedName name="Acct41111" localSheetId="0">'[65]Functional Study'!#REF!</definedName>
    <definedName name="Acct41111">'[13]Functional Study'!#REF!</definedName>
    <definedName name="Acct41111BADDEBT" localSheetId="0">'[65]Functional Study'!#REF!</definedName>
    <definedName name="Acct41111BADDEBT">'[13]Functional Study'!#REF!</definedName>
    <definedName name="Acct41111DITEXP" localSheetId="0">'[65]Functional Study'!#REF!</definedName>
    <definedName name="Acct41111DITEXP">'[13]Functional Study'!#REF!</definedName>
    <definedName name="Acct41111S" localSheetId="0">'[65]Functional Study'!#REF!</definedName>
    <definedName name="Acct41111S">'[13]Functional Study'!#REF!</definedName>
    <definedName name="Acct41111SE" localSheetId="0">'[65]Functional Study'!#REF!</definedName>
    <definedName name="Acct41111SE">'[13]Functional Study'!#REF!</definedName>
    <definedName name="Acct41111SG1" localSheetId="0">'[65]Functional Study'!#REF!</definedName>
    <definedName name="Acct41111SG1">'[13]Functional Study'!#REF!</definedName>
    <definedName name="Acct41111SG2" localSheetId="0">'[65]Functional Study'!#REF!</definedName>
    <definedName name="Acct41111SG2">'[13]Functional Study'!#REF!</definedName>
    <definedName name="Acct41111SG3" localSheetId="0">'[65]Functional Study'!#REF!</definedName>
    <definedName name="Acct41111SG3">'[13]Functional Study'!#REF!</definedName>
    <definedName name="Acct41111SGPP" localSheetId="0">'[65]Functional Study'!#REF!</definedName>
    <definedName name="Acct41111SGPP">'[13]Functional Study'!#REF!</definedName>
    <definedName name="Acct41111SNP" localSheetId="0">'[65]Functional Study'!#REF!</definedName>
    <definedName name="Acct41111SNP">'[13]Functional Study'!#REF!</definedName>
    <definedName name="Acct41111SNTP" localSheetId="0">'[65]Functional Study'!#REF!</definedName>
    <definedName name="Acct41111SNTP">'[13]Functional Study'!#REF!</definedName>
    <definedName name="Acct41111SO" localSheetId="0">'[65]Functional Study'!#REF!</definedName>
    <definedName name="Acct41111SO">'[13]Functional Study'!#REF!</definedName>
    <definedName name="Acct41111TROJP" localSheetId="0">'[65]Functional Study'!#REF!</definedName>
    <definedName name="Acct41111TROJP">'[13]Functional Study'!#REF!</definedName>
    <definedName name="Acct411BADDEBT" localSheetId="0">'[65]Functional Study'!#REF!</definedName>
    <definedName name="Acct411BADDEBT">'[13]Functional Study'!#REF!</definedName>
    <definedName name="Acct411DGP" localSheetId="0">'[65]Functional Study'!#REF!</definedName>
    <definedName name="Acct411DGP">'[13]Functional Study'!#REF!</definedName>
    <definedName name="Acct411DGU" localSheetId="0">'[65]Functional Study'!#REF!</definedName>
    <definedName name="Acct411DGU">'[13]Functional Study'!#REF!</definedName>
    <definedName name="Acct411DITEXP" localSheetId="0">'[65]Functional Study'!#REF!</definedName>
    <definedName name="Acct411DITEXP">'[13]Functional Study'!#REF!</definedName>
    <definedName name="Acct411DNPP" localSheetId="0">'[65]Functional Study'!#REF!</definedName>
    <definedName name="Acct411DNPP">'[13]Functional Study'!#REF!</definedName>
    <definedName name="Acct411DNPTP" localSheetId="0">'[65]Functional Study'!#REF!</definedName>
    <definedName name="Acct411DNPTP">'[13]Functional Study'!#REF!</definedName>
    <definedName name="Acct411S" localSheetId="0">'[65]Functional Study'!#REF!</definedName>
    <definedName name="Acct411S">'[13]Functional Study'!#REF!</definedName>
    <definedName name="Acct411SE" localSheetId="0">'[65]Functional Study'!#REF!</definedName>
    <definedName name="Acct411SE">'[13]Functional Study'!#REF!</definedName>
    <definedName name="Acct411SG" localSheetId="0">'[65]Functional Study'!#REF!</definedName>
    <definedName name="Acct411SG">'[13]Functional Study'!#REF!</definedName>
    <definedName name="Acct411SGPP" localSheetId="0">'[65]Functional Study'!#REF!</definedName>
    <definedName name="Acct411SGPP">'[13]Functional Study'!#REF!</definedName>
    <definedName name="Acct411SO" localSheetId="0">'[65]Functional Study'!#REF!</definedName>
    <definedName name="Acct411SO">'[13]Functional Study'!#REF!</definedName>
    <definedName name="Acct411TROJP" localSheetId="0">'[65]Functional Study'!#REF!</definedName>
    <definedName name="Acct411TROJP">'[13]Functional Study'!#REF!</definedName>
    <definedName name="Acct444S">[8]FuncStudy!$F$105</definedName>
    <definedName name="Acct447">'[10]Functional Study'!$H$288</definedName>
    <definedName name="Acct447DGU" localSheetId="0">'[12]Func Study'!#REF!</definedName>
    <definedName name="Acct447DGU" localSheetId="1">'[12]Func Study'!#REF!</definedName>
    <definedName name="Acct447DGU" localSheetId="2">'[12]Func Study'!#REF!</definedName>
    <definedName name="Acct447DGU">'[12]Func Study'!#REF!</definedName>
    <definedName name="Acct448">'[10]Functional Study'!$H$276</definedName>
    <definedName name="Acct448S">'[14]Func Study'!$H$274</definedName>
    <definedName name="Acct448SO">'[10]Functional Study'!$H$275</definedName>
    <definedName name="Acct450">'[15]Functional Study'!$I$305</definedName>
    <definedName name="Acct450S">'[10]Functional Study'!$H$303</definedName>
    <definedName name="Acct451S">'[10]Functional Study'!$H$308</definedName>
    <definedName name="Acct454S">'[10]Functional Study'!$H$318</definedName>
    <definedName name="Acct456S">'[10]Functional Study'!$H$324</definedName>
    <definedName name="Acct502DNPPSU" localSheetId="1">[9]Misc!#REF!</definedName>
    <definedName name="Acct502DNPPSU" localSheetId="2">[9]Misc!#REF!</definedName>
    <definedName name="Acct502DNPPSU">[9]Misc!#REF!</definedName>
    <definedName name="Acct510" localSheetId="1">'[14]Func Study'!#REF!</definedName>
    <definedName name="Acct510" localSheetId="2">'[14]Func Study'!#REF!</definedName>
    <definedName name="Acct510">'[14]Func Study'!#REF!</definedName>
    <definedName name="Acct510DNPPSU" localSheetId="1">'[14]Func Study'!#REF!</definedName>
    <definedName name="Acct510DNPPSU" localSheetId="2">'[14]Func Study'!#REF!</definedName>
    <definedName name="Acct510DNPPSU">'[14]Func Study'!#REF!</definedName>
    <definedName name="ACCT510JBG" localSheetId="1">'[14]Func Study'!#REF!</definedName>
    <definedName name="ACCT510JBG" localSheetId="2">'[14]Func Study'!#REF!</definedName>
    <definedName name="ACCT510JBG">'[14]Func Study'!#REF!</definedName>
    <definedName name="ACCT510SSGCH">'[14]Func Study'!#REF!</definedName>
    <definedName name="ACCT547SSECT">'[11]Functional Study'!#REF!</definedName>
    <definedName name="ACCT548SSGCT">'[11]Functional Study'!#REF!</definedName>
    <definedName name="ACCT557CAGE">'[14]Func Study'!$H$683</definedName>
    <definedName name="Acct557CT">'[14]Func Study'!$H$681</definedName>
    <definedName name="Acct565">'[10]Functional Study'!$H$732</definedName>
    <definedName name="Acct580">'[10]Functional Study'!$H$779</definedName>
    <definedName name="Acct581">'[10]Functional Study'!$H$784</definedName>
    <definedName name="Acct582">'[10]Functional Study'!$H$789</definedName>
    <definedName name="Acct583">'[10]Functional Study'!$H$794</definedName>
    <definedName name="Acct584">'[10]Functional Study'!$H$799</definedName>
    <definedName name="Acct585">'[10]Functional Study'!$H$804</definedName>
    <definedName name="Acct586">'[10]Functional Study'!$H$809</definedName>
    <definedName name="Acct587">'[10]Functional Study'!$H$814</definedName>
    <definedName name="Acct588">'[10]Functional Study'!$H$819</definedName>
    <definedName name="Acct589">'[10]Functional Study'!$H$824</definedName>
    <definedName name="Acct590">'[10]Functional Study'!$H$829</definedName>
    <definedName name="Acct590DNPD">'[10]Functional Study'!$H$828</definedName>
    <definedName name="Acct590S">'[10]Functional Study'!$H$827</definedName>
    <definedName name="Acct591">'[10]Functional Study'!$H$834</definedName>
    <definedName name="Acct592">'[10]Functional Study'!$H$839</definedName>
    <definedName name="Acct593">'[10]Functional Study'!$H$844</definedName>
    <definedName name="Acct594">'[10]Functional Study'!$H$849</definedName>
    <definedName name="Acct595">'[10]Functional Study'!$H$854</definedName>
    <definedName name="Acct596">'[10]Functional Study'!$H$864</definedName>
    <definedName name="Acct597">'[10]Functional Study'!$H$869</definedName>
    <definedName name="Acct598">'[10]Functional Study'!$H$874</definedName>
    <definedName name="ACCT904SG" localSheetId="0">'[66]Functional Study'!#REF!</definedName>
    <definedName name="ACCT904SG" localSheetId="1">'[16]Functional Study'!#REF!</definedName>
    <definedName name="ACCT904SG" localSheetId="2">'[16]Functional Study'!#REF!</definedName>
    <definedName name="ACCT904SG">'[16]Functional Study'!#REF!</definedName>
    <definedName name="Acct928RE">[8]FuncStudy!$F$750</definedName>
    <definedName name="AcctAGA">'[10]Functional Study'!$H$297</definedName>
    <definedName name="AcctDFAD" localSheetId="1">'[14]Func Study'!#REF!</definedName>
    <definedName name="AcctDFAD" localSheetId="2">'[14]Func Study'!#REF!</definedName>
    <definedName name="AcctDFAD">'[14]Func Study'!#REF!</definedName>
    <definedName name="AcctDFAP" localSheetId="1">'[14]Func Study'!#REF!</definedName>
    <definedName name="AcctDFAP" localSheetId="2">'[14]Func Study'!#REF!</definedName>
    <definedName name="AcctDFAP">'[14]Func Study'!#REF!</definedName>
    <definedName name="AcctDFAT" localSheetId="1">'[14]Func Study'!#REF!</definedName>
    <definedName name="AcctDFAT" localSheetId="2">'[14]Func Study'!#REF!</definedName>
    <definedName name="AcctDFAT">'[14]Func Study'!#REF!</definedName>
    <definedName name="AcctDGU" localSheetId="1">'[11]Functional Study'!#REF!</definedName>
    <definedName name="AcctDGU" localSheetId="2">'[11]Functional Study'!#REF!</definedName>
    <definedName name="AcctDGU">'[11]Functional Study'!#REF!</definedName>
    <definedName name="AcctOWCDGP">'[11]Functional Study'!#REF!</definedName>
    <definedName name="AcctTable">[17]Variables!$AK$42:$AK$396</definedName>
    <definedName name="AcctTS0">'[10]Functional Study'!$H$1640</definedName>
    <definedName name="ActualROE">[9]Misc!$E$59</definedName>
    <definedName name="actualror">[18]WorkArea!$F$86</definedName>
    <definedName name="add1name">'[67]Invoicing Hours &amp; Dollars'!$X$26</definedName>
    <definedName name="add1rate">'[67]Invoicing Hours &amp; Dollars'!$Y$26</definedName>
    <definedName name="add2name">'[67]Invoicing Hours &amp; Dollars'!$X$27</definedName>
    <definedName name="add2rate">'[67]Invoicing Hours &amp; Dollars'!$Y$27</definedName>
    <definedName name="add3name">'[67]Invoicing Hours &amp; Dollars'!$X$28</definedName>
    <definedName name="add3rate">'[67]Invoicing Hours &amp; Dollars'!$Y$28</definedName>
    <definedName name="add4name">'[67]Invoicing Hours &amp; Dollars'!$X$29</definedName>
    <definedName name="add4rate">'[67]Invoicing Hours &amp; Dollars'!$Y$29</definedName>
    <definedName name="add5name">'[67]Invoicing Hours &amp; Dollars'!$X$30</definedName>
    <definedName name="add5rate">'[67]Invoicing Hours &amp; Dollars'!$Y$30</definedName>
    <definedName name="Adjs2avg">[19]Inputs!$L$255:'[19]Inputs'!$T$505</definedName>
    <definedName name="AdjustInput">[20]Inputs!$L$3:$T$250</definedName>
    <definedName name="AdjustSwitch">[20]Variables!$AH$3:$AJ$3</definedName>
    <definedName name="adminvalue">#REF!</definedName>
    <definedName name="ALL" localSheetId="0">#REF!</definedName>
    <definedName name="ALL" localSheetId="1">#REF!</definedName>
    <definedName name="ALL" localSheetId="2">#REF!</definedName>
    <definedName name="ALL">#REF!</definedName>
    <definedName name="all_months" localSheetId="0">#REF!</definedName>
    <definedName name="all_months" localSheetId="1">#REF!</definedName>
    <definedName name="all_months" localSheetId="2">#REF!</definedName>
    <definedName name="all_months">#REF!</definedName>
    <definedName name="anscount" hidden="1">1</definedName>
    <definedName name="APR" localSheetId="0">[60]Jan!#REF!</definedName>
    <definedName name="APR" localSheetId="1">#REF!</definedName>
    <definedName name="APR" localSheetId="2">#REF!</definedName>
    <definedName name="APR">#REF!</definedName>
    <definedName name="APRT" localSheetId="0">#REF!</definedName>
    <definedName name="APRT" localSheetId="2">#REF!</definedName>
    <definedName name="APRT">#REF!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 localSheetId="0">#REF!</definedName>
    <definedName name="AT_48" localSheetId="1">#REF!</definedName>
    <definedName name="AT_48" localSheetId="2">#REF!</definedName>
    <definedName name="AT_48">#REF!</definedName>
    <definedName name="AUG" localSheetId="0">[60]Jan!#REF!</definedName>
    <definedName name="AUG" localSheetId="1">#REF!</definedName>
    <definedName name="AUG" localSheetId="2">#REF!</definedName>
    <definedName name="AUG">#REF!</definedName>
    <definedName name="AUGT" localSheetId="0">#REF!</definedName>
    <definedName name="AUGT" localSheetId="1">#REF!</definedName>
    <definedName name="AUGT" localSheetId="2">#REF!</definedName>
    <definedName name="AUGT">#REF!</definedName>
    <definedName name="AverageFactors">[20]UTCR!$AC$22:$AQ$108</definedName>
    <definedName name="AverageFuelCost" localSheetId="1">'[21]Base NPC'!#REF!</definedName>
    <definedName name="AverageFuelCost" localSheetId="2">'[21]Base NPC'!#REF!</definedName>
    <definedName name="AverageFuelCost">'[21]Base NPC'!#REF!</definedName>
    <definedName name="AverageInput">[20]Inputs!$F$3:$I$1732</definedName>
    <definedName name="AvgFactors" localSheetId="0">[68]Factors!$B$3:$P$99</definedName>
    <definedName name="AvgFactors">[17]Factors!$B$3:$P$99</definedName>
    <definedName name="B1_Print" localSheetId="0">#REF!</definedName>
    <definedName name="B1_Print" localSheetId="1">#REF!</definedName>
    <definedName name="B1_Print" localSheetId="2">#REF!</definedName>
    <definedName name="B1_Print">#REF!</definedName>
    <definedName name="B2_Print" localSheetId="0">#REF!</definedName>
    <definedName name="B2_Print" localSheetId="1">#REF!</definedName>
    <definedName name="B2_Print" localSheetId="2">#REF!</definedName>
    <definedName name="B2_Print">#REF!</definedName>
    <definedName name="B3_Print" localSheetId="0">#REF!</definedName>
    <definedName name="B3_Print" localSheetId="1">#REF!</definedName>
    <definedName name="B3_Print" localSheetId="2">#REF!</definedName>
    <definedName name="B3_Print">#REF!</definedName>
    <definedName name="BACK1" localSheetId="0">#REF!</definedName>
    <definedName name="BACK1" localSheetId="2">#REF!</definedName>
    <definedName name="BACK1">#REF!</definedName>
    <definedName name="BACK2" localSheetId="0">#REF!</definedName>
    <definedName name="BACK2" localSheetId="2">#REF!</definedName>
    <definedName name="BACK2">#REF!</definedName>
    <definedName name="BACK3" localSheetId="0">#REF!</definedName>
    <definedName name="BACK3" localSheetId="2">#REF!</definedName>
    <definedName name="BACK3">#REF!</definedName>
    <definedName name="BACKUP1" localSheetId="0">#REF!</definedName>
    <definedName name="BACKUP1" localSheetId="2">#REF!</definedName>
    <definedName name="BACKUP1">#REF!</definedName>
    <definedName name="Baseline" localSheetId="0">#REF!</definedName>
    <definedName name="Baseline" localSheetId="2">#REF!</definedName>
    <definedName name="Baseline">#REF!</definedName>
    <definedName name="Batch_count">#REF!</definedName>
    <definedName name="BBBBBBBBBBBBB" hidden="1">{#N/A,#N/A,FALSE,"Loans";#N/A,#N/A,FALSE,"Program Costs";#N/A,#N/A,FALSE,"Measures";#N/A,#N/A,FALSE,"Net Lost Rev";#N/A,#N/A,FALSE,"Incentive"}</definedName>
    <definedName name="BillingRates">[69]References!$A:$I</definedName>
    <definedName name="BLOCK" localSheetId="0">#REF!</definedName>
    <definedName name="BLOCK" localSheetId="2">#REF!</definedName>
    <definedName name="BLOCK">#REF!</definedName>
    <definedName name="BLOCKTOP" localSheetId="0">#REF!</definedName>
    <definedName name="BLOCKTOP" localSheetId="2">#REF!</definedName>
    <definedName name="BLOCKTOP">#REF!</definedName>
    <definedName name="BOOKADJ" localSheetId="0">#REF!</definedName>
    <definedName name="BOOKADJ" localSheetId="2">#REF!</definedName>
    <definedName name="BOOKADJ">#REF!</definedName>
    <definedName name="Bottom" localSheetId="0">[22]Variance!#REF!</definedName>
    <definedName name="Bottom" localSheetId="1">[22]Variance!#REF!</definedName>
    <definedName name="Bottom" localSheetId="2">[22]Variance!#REF!</definedName>
    <definedName name="Bottom">[22]Variance!#REF!</definedName>
    <definedName name="Burn" localSheetId="0">'[21]Base NPC'!#REF!</definedName>
    <definedName name="Burn" localSheetId="1">'[21]Base NPC'!#REF!</definedName>
    <definedName name="Burn" localSheetId="2">'[21]Base NPC'!#REF!</definedName>
    <definedName name="Burn">'[21]Base NPC'!#REF!</definedName>
    <definedName name="caenergy">[70]CA!#REF!</definedName>
    <definedName name="calcoutput">'[23]Calcoutput (futures)'!$B$7:$J$128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month">[70]CA!#REF!</definedName>
    <definedName name="Canadian__for_USexchangerate">'[23]OTC Gas Quotes'!$M$2</definedName>
    <definedName name="cap">[24]Readings!$B$2</definedName>
    <definedName name="Capacity" localSheetId="0">#REF!</definedName>
    <definedName name="Capacity" localSheetId="1">#REF!</definedName>
    <definedName name="Capacity" localSheetId="2">#REF!</definedName>
    <definedName name="Capacity">#REF!</definedName>
    <definedName name="cayear">[70]CA!#REF!</definedName>
    <definedName name="ccca">[70]CA!$AT$2</definedName>
    <definedName name="CCG_Hier">OFFSET('[25]cost center'!$A$1,0,0,COUNTA('[25]cost center'!$A$1:$A$65536),COUNTA('[25]cost center'!$A$1:$IV$1))</definedName>
    <definedName name="ccid">[70]ID!$AS$2</definedName>
    <definedName name="ccut">'[70]UT no Thrive Life'!$Y$2</definedName>
    <definedName name="ccwa">'[71]Cascade 2016 Forecast WA'!$AU$2</definedName>
    <definedName name="ccwy">[70]WY!$AX$2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0">#REF!</definedName>
    <definedName name="Check" localSheetId="1">#REF!</definedName>
    <definedName name="Check" localSheetId="2">#REF!</definedName>
    <definedName name="Check">#REF!</definedName>
    <definedName name="Checksumavg">[20]Inputs!$J$1</definedName>
    <definedName name="Checksumend">[20]Inputs!$E$1</definedName>
    <definedName name="Classification">'[10]Functional Study'!$AG$252</definedName>
    <definedName name="Cntr">[26]Inputs!$N$14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 localSheetId="0">#REF!</definedName>
    <definedName name="COMADJ" localSheetId="1">#REF!</definedName>
    <definedName name="COMADJ" localSheetId="2">#REF!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localSheetId="2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27]Variables!$AQ$27</definedName>
    <definedName name="Comn">'[9]Summary Table'!$K$21</definedName>
    <definedName name="COMP" localSheetId="0">#REF!</definedName>
    <definedName name="COMP" localSheetId="1">#REF!</definedName>
    <definedName name="COMP" localSheetId="2">#REF!</definedName>
    <definedName name="COMP">#REF!</definedName>
    <definedName name="COMPACTUAL" localSheetId="0">#REF!</definedName>
    <definedName name="COMPACTUAL" localSheetId="1">#REF!</definedName>
    <definedName name="COMPACTUAL" localSheetId="2">#REF!</definedName>
    <definedName name="COMPACTUAL">#REF!</definedName>
    <definedName name="COMPT" localSheetId="0">#REF!</definedName>
    <definedName name="COMPT" localSheetId="1">#REF!</definedName>
    <definedName name="COMPT" localSheetId="2">#REF!</definedName>
    <definedName name="COMPT">#REF!</definedName>
    <definedName name="COMPWEATHER" localSheetId="0">#REF!</definedName>
    <definedName name="COMPWEATHER" localSheetId="2">#REF!</definedName>
    <definedName name="COMPWEATHER">#REF!</definedName>
    <definedName name="ConservationFactor_C">'[72]3-Inputs'!$D$18</definedName>
    <definedName name="CONTRACTDATA" localSheetId="0">[28]MarketData!#REF!</definedName>
    <definedName name="CONTRACTDATA" localSheetId="1">[28]MarketData!#REF!</definedName>
    <definedName name="CONTRACTDATA" localSheetId="2">[28]MarketData!#REF!</definedName>
    <definedName name="CONTRACTDATA">[28]MarketData!#REF!</definedName>
    <definedName name="contractsymbol">[23]Futures!$B$2:$B$500</definedName>
    <definedName name="ContractTypeDol" localSheetId="0">#REF!</definedName>
    <definedName name="ContractTypeDol" localSheetId="1">#REF!</definedName>
    <definedName name="ContractTypeDol" localSheetId="2">#REF!</definedName>
    <definedName name="ContractTypeDol">#REF!</definedName>
    <definedName name="ContractTypeMWh" localSheetId="0">#REF!</definedName>
    <definedName name="ContractTypeMWh" localSheetId="1">#REF!</definedName>
    <definedName name="ContractTypeMWh" localSheetId="2">#REF!</definedName>
    <definedName name="ContractTypeMWh">#REF!</definedName>
    <definedName name="CoPercentage">[73]CBECS!$G$7</definedName>
    <definedName name="copy" localSheetId="0" hidden="1">#REF!</definedName>
    <definedName name="copy" localSheetId="1" hidden="1">#REF!</definedName>
    <definedName name="copy" localSheetId="2" hidden="1">#REF!</definedName>
    <definedName name="copy" hidden="1">#REF!</definedName>
    <definedName name="COSFacVal">[14]Inputs!$R$5</definedName>
    <definedName name="cost" localSheetId="0">[74]DATA!$AI$2:$AI$3000</definedName>
    <definedName name="Cost" localSheetId="1">'[21]Base NPC'!#REF!</definedName>
    <definedName name="Cost" localSheetId="2">'[21]Base NPC'!#REF!</definedName>
    <definedName name="Cost">'[21]Base NPC'!#REF!</definedName>
    <definedName name="cost_capital">'[75]Program Details'!$B$3</definedName>
    <definedName name="cost1">#REF!</definedName>
    <definedName name="costca">#REF!</definedName>
    <definedName name="costid">#REF!</definedName>
    <definedName name="costsavings">[74]DATA!$DJ$2:$DJ$3000</definedName>
    <definedName name="costut">#REF!</definedName>
    <definedName name="costwa">#REF!</definedName>
    <definedName name="costwy">#REF!</definedName>
    <definedName name="Current_Month">'[76]REPORT TAC'!$K$2</definedName>
    <definedName name="CustNames">[29]Codes!$F$1:$H$121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localSheetId="2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localSheetId="1" hidden="1">{#N/A,#N/A,FALSE,"Summary 1";#N/A,#N/A,FALSE,"Domestic";#N/A,#N/A,FALSE,"Australia";#N/A,#N/A,FALSE,"Other"}</definedName>
    <definedName name="dana1" localSheetId="2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5">[30]DS13!$E$2:$E$103</definedName>
    <definedName name="DATA6">[30]DS13!$F$2:$F$103</definedName>
    <definedName name="_xlnm.Database" localSheetId="0">#REF!</definedName>
    <definedName name="_xlnm.Database" localSheetId="1">[31]Invoice!#REF!</definedName>
    <definedName name="_xlnm.Database" localSheetId="2">[31]Invoice!#REF!</definedName>
    <definedName name="_xlnm.Database">[31]Invoice!#REF!</definedName>
    <definedName name="DataCheck" localSheetId="1">'[21]Base NPC'!#REF!</definedName>
    <definedName name="DataCheck" localSheetId="2">'[21]Base NPC'!#REF!</definedName>
    <definedName name="DataCheck">'[21]Base NPC'!#REF!</definedName>
    <definedName name="DataCheck_Base" localSheetId="0">#REF!</definedName>
    <definedName name="DataCheck_Base" localSheetId="1">#REF!</definedName>
    <definedName name="DataCheck_Base" localSheetId="2">#REF!</definedName>
    <definedName name="DataCheck_Base">#REF!</definedName>
    <definedName name="DataCheck_Delta" localSheetId="0">#REF!</definedName>
    <definedName name="DataCheck_Delta" localSheetId="1">#REF!</definedName>
    <definedName name="DataCheck_Delta" localSheetId="2">#REF!</definedName>
    <definedName name="DataCheck_Delta">#REF!</definedName>
    <definedName name="DataCheck_NPC" localSheetId="0">'[32](3.8) Base NPC 2014GRC'!#REF!</definedName>
    <definedName name="DataCheck_NPC" localSheetId="1">'[32](3.8) Base NPC 2014GRC'!#REF!</definedName>
    <definedName name="DataCheck_NPC" localSheetId="2">'[32](3.8) Base NPC 2014GRC'!#REF!</definedName>
    <definedName name="DataCheck_NPC">'[32](3.8) Base NPC 2014GRC'!#REF!</definedName>
    <definedName name="DATE" localSheetId="0">[77]Jan!#REF!</definedName>
    <definedName name="DATE" localSheetId="1">[33]Jan!#REF!</definedName>
    <definedName name="DATE" localSheetId="2">[33]Jan!#REF!</definedName>
    <definedName name="DATE">[33]Jan!#REF!</definedName>
    <definedName name="dateTable">'[34]on off peak hours'!$C$15:$Z$15</definedName>
    <definedName name="Debt">[27]Variables!$AQ$25</definedName>
    <definedName name="Debt_">'[9]Summary Table'!$K$19</definedName>
    <definedName name="DebtCost">[27]Variables!$AT$25</definedName>
    <definedName name="DEC" localSheetId="0">[60]Jan!#REF!</definedName>
    <definedName name="DEC" localSheetId="1">#REF!</definedName>
    <definedName name="DEC" localSheetId="2">#REF!</definedName>
    <definedName name="DEC">#REF!</definedName>
    <definedName name="DECT" localSheetId="0">#REF!</definedName>
    <definedName name="DECT" localSheetId="1">#REF!</definedName>
    <definedName name="DECT" localSheetId="2">#REF!</definedName>
    <definedName name="DECT">#REF!</definedName>
    <definedName name="delcost">[78]Projection!$H$45</definedName>
    <definedName name="Demand" localSheetId="0">[12]Inputs!$D$8</definedName>
    <definedName name="Demand">[10]Inputs!$D$8</definedName>
    <definedName name="demand1">#REF!</definedName>
    <definedName name="Demand2">[10]Inputs!$D$10</definedName>
    <definedName name="Dis">'[14]Func Study'!$AB$250</definedName>
    <definedName name="Discount_Rate">#REF!</definedName>
    <definedName name="Discount_Rate_BS">'[79]3-Inputs'!$G$14</definedName>
    <definedName name="Discount_Rate_C">'[72]3-Inputs'!$D$14</definedName>
    <definedName name="Discount_Rate_I">'[72]3-Inputs'!$E$14</definedName>
    <definedName name="Discount_Rate_Irr">'[72]3-Inputs'!$F$14</definedName>
    <definedName name="Discount_Rate_LC">'[72]3-Inputs'!$G$14</definedName>
    <definedName name="Discount_Rate_R">'[72]3-Inputs'!$C$14</definedName>
    <definedName name="Discount_Rate_R_2013">'[80]3-Inputs'!$C$14</definedName>
    <definedName name="Discount_Rate_R_2014">'[80]3-Inputs'!$C$15</definedName>
    <definedName name="Discount_Rate_R_2015">'[80]3-Inputs'!$C$16</definedName>
    <definedName name="discount_trc">'[75]Program Details'!$B$4</definedName>
    <definedName name="DisFac">'[10]Functional Dist Factor Table'!$A$11:$G$25</definedName>
    <definedName name="DispatchSum">"GRID Thermal Generation!R2C1:R4C2"</definedName>
    <definedName name="Dist_factor" localSheetId="0">#REF!</definedName>
    <definedName name="Dist_factor" localSheetId="1">#REF!</definedName>
    <definedName name="Dist_factor" localSheetId="2">#REF!</definedName>
    <definedName name="Dist_factor">#REF!</definedName>
    <definedName name="DistPeakMethod" localSheetId="0">[66]Inputs!#REF!</definedName>
    <definedName name="DistPeakMethod" localSheetId="1">[16]Inputs!#REF!</definedName>
    <definedName name="DistPeakMethod" localSheetId="2">[16]Inputs!#REF!</definedName>
    <definedName name="DistPeakMethod">[16]Inputs!#REF!</definedName>
    <definedName name="Dollars_Wheeling" localSheetId="1">'[21]Exhibit 1'!#REF!</definedName>
    <definedName name="Dollars_Wheeling" localSheetId="2">'[21]Exhibit 1'!#REF!</definedName>
    <definedName name="Dollars_Wheeling">'[21]Exhibit 1'!#REF!</definedName>
    <definedName name="dsd" localSheetId="1" hidden="1">[35]Inputs!#REF!</definedName>
    <definedName name="dsd" localSheetId="2" hidden="1">[35]Inputs!#REF!</definedName>
    <definedName name="dsd" hidden="1">[35]Inputs!#REF!</definedName>
    <definedName name="DUDE" localSheetId="0" hidden="1">#REF!</definedName>
    <definedName name="DUDE" localSheetId="1" hidden="1">#REF!</definedName>
    <definedName name="DUDE" localSheetId="2" hidden="1">#REF!</definedName>
    <definedName name="DUDE" hidden="1">#REF!</definedName>
    <definedName name="EastTAList">'[81]Transmission Areas'!$A$5:$C$50</definedName>
    <definedName name="ECG_LTG_CustomerCost">'[76]ECG-TAC LTG'!$T$57:$Z$105</definedName>
    <definedName name="ECG_LTG_ProjectCount">'[76]ECG-TAC LTG'!$T$1:$AA$44</definedName>
    <definedName name="ECG_NLTG_CustomerCost">'[76]ECG-TAC NLTG'!$T$57:$AA$105</definedName>
    <definedName name="ECG_NLTG_ProjectCount">'[76]ECG-TAC NLTG'!$T$1:$AA$43</definedName>
    <definedName name="endDate" localSheetId="0">#REF!</definedName>
    <definedName name="endDate" localSheetId="1">#REF!</definedName>
    <definedName name="endDate" localSheetId="2">#REF!</definedName>
    <definedName name="endDate">#REF!</definedName>
    <definedName name="energy">[24]Readings!$B$3</definedName>
    <definedName name="energy1">#REF!</definedName>
    <definedName name="Engy" localSheetId="0">[12]Inputs!$D$9</definedName>
    <definedName name="Engy">[10]Inputs!$D$9</definedName>
    <definedName name="Engy2">[36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calation_Rate">#REF!</definedName>
    <definedName name="EscalationRate_BS">'[79]3-Inputs'!$G$19</definedName>
    <definedName name="EscalationRate_C">'[72]3-Inputs'!$D$19</definedName>
    <definedName name="EscalationRate_I">'[72]3-Inputs'!$E$19</definedName>
    <definedName name="EscalationRate_Irr">'[72]3-Inputs'!$F$19</definedName>
    <definedName name="EscalationRate_LC">'[72]3-Inputs'!$G$19</definedName>
    <definedName name="EscalationRate_R">'[72]3-Inputs'!$C$19</definedName>
    <definedName name="EscalationRate_WA">'[82]6-CE Inputs'!$F$6</definedName>
    <definedName name="EUL_Source_Lookup">[83]TRL_MeasureAttribValParams!$C$2:$I$9645</definedName>
    <definedName name="Exchange_Rates___Bloomberg">[23]MarketData!$J$1</definedName>
    <definedName name="ExchangeMWh" localSheetId="1">'[21]Base NPC'!#REF!</definedName>
    <definedName name="ExchangeMWh" localSheetId="2">'[21]Base NPC'!#REF!</definedName>
    <definedName name="ExchangeMWh">'[21]Base NPC'!#REF!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localSheetId="2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>#REF!</definedName>
    <definedName name="f101top" localSheetId="0">#REF!</definedName>
    <definedName name="f101top" localSheetId="1">#REF!</definedName>
    <definedName name="f101top" localSheetId="2">#REF!</definedName>
    <definedName name="f101top">#REF!</definedName>
    <definedName name="f104top" localSheetId="0">#REF!</definedName>
    <definedName name="f104top" localSheetId="1">#REF!</definedName>
    <definedName name="f104top" localSheetId="2">#REF!</definedName>
    <definedName name="f104top">#REF!</definedName>
    <definedName name="f138top" localSheetId="0">#REF!</definedName>
    <definedName name="f138top" localSheetId="1">#REF!</definedName>
    <definedName name="f138top" localSheetId="2">#REF!</definedName>
    <definedName name="f138top">#REF!</definedName>
    <definedName name="f140top" localSheetId="0">#REF!</definedName>
    <definedName name="f140top" localSheetId="2">#REF!</definedName>
    <definedName name="f140top">#REF!</definedName>
    <definedName name="Factbl1" localSheetId="0">#REF!</definedName>
    <definedName name="Factbl1" localSheetId="2">#REF!</definedName>
    <definedName name="Factbl1">#REF!</definedName>
    <definedName name="Factor" localSheetId="0">'[21]Base NPC'!#REF!</definedName>
    <definedName name="Factor" localSheetId="1">'[21]Base NPC'!#REF!</definedName>
    <definedName name="Factor" localSheetId="2">'[21]Base NPC'!#REF!</definedName>
    <definedName name="Factor">'[21]Base NPC'!#REF!</definedName>
    <definedName name="Factorck">'[10]COS Factor Table'!$P$15:$P$121</definedName>
    <definedName name="FactorMethod">[20]Variables!$AC$2</definedName>
    <definedName name="FactorType" localSheetId="0">[68]Variables!$AK$2:$AL$12</definedName>
    <definedName name="FactorType">[17]Variables!$AK$2:$AL$12</definedName>
    <definedName name="FACTP" localSheetId="0">#REF!</definedName>
    <definedName name="FACTP" localSheetId="1">#REF!</definedName>
    <definedName name="FACTP" localSheetId="2">#REF!</definedName>
    <definedName name="FACTP">#REF!</definedName>
    <definedName name="FactSum">'[10]COS Factor Table'!$A$14:$Y$121</definedName>
    <definedName name="FallYear" localSheetId="0">#REF!</definedName>
    <definedName name="FallYear" localSheetId="1">#REF!</definedName>
    <definedName name="FallYear" localSheetId="2">#REF!</definedName>
    <definedName name="FallYear">#REF!</definedName>
    <definedName name="FEB" localSheetId="0">[60]Jan!#REF!</definedName>
    <definedName name="FEB" localSheetId="1">#REF!</definedName>
    <definedName name="FEB" localSheetId="2">#REF!</definedName>
    <definedName name="FEB">#REF!</definedName>
    <definedName name="FEBT" localSheetId="0">#REF!</definedName>
    <definedName name="FEBT" localSheetId="1">#REF!</definedName>
    <definedName name="FEBT" localSheetId="2">#REF!</definedName>
    <definedName name="FEBT">#REF!</definedName>
    <definedName name="Fed_Funds___Bloomberg">[23]MarketData!$A$14</definedName>
    <definedName name="Final_Forecast_1_12_04">#REF!</definedName>
    <definedName name="FIX" localSheetId="0">#REF!</definedName>
    <definedName name="FIX" localSheetId="1">#REF!</definedName>
    <definedName name="FIX" localSheetId="2">#REF!</definedName>
    <definedName name="FIX">#REF!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_1_2_04">#REF!</definedName>
    <definedName name="Forecast_10_3_03">#REF!</definedName>
    <definedName name="FranchiseTax">[19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 localSheetId="0">#REF!</definedName>
    <definedName name="FSum" localSheetId="1">#REF!</definedName>
    <definedName name="FSum" localSheetId="2">#REF!</definedName>
    <definedName name="FSum">#REF!</definedName>
    <definedName name="FTE">OFFSET([37]FTE!$A$1,0,0,COUNTA([37]FTE!$A$1:$A$65536),12)</definedName>
    <definedName name="Func">'[10]Functional Factor Table'!$A$9:$H$79</definedName>
    <definedName name="Func_Ftrs" localSheetId="0">#REF!</definedName>
    <definedName name="Func_Ftrs" localSheetId="1">#REF!</definedName>
    <definedName name="Func_Ftrs" localSheetId="2">#REF!</definedName>
    <definedName name="Func_Ftrs">#REF!</definedName>
    <definedName name="Func_GTD_Percents" localSheetId="0">#REF!</definedName>
    <definedName name="Func_GTD_Percents" localSheetId="1">#REF!</definedName>
    <definedName name="Func_GTD_Percents" localSheetId="2">#REF!</definedName>
    <definedName name="Func_GTD_Percents">#REF!</definedName>
    <definedName name="Func_MC" localSheetId="0">#REF!</definedName>
    <definedName name="Func_MC" localSheetId="1">#REF!</definedName>
    <definedName name="Func_MC" localSheetId="2">#REF!</definedName>
    <definedName name="Func_MC">#REF!</definedName>
    <definedName name="Func_Percents" localSheetId="0">#REF!</definedName>
    <definedName name="Func_Percents" localSheetId="2">#REF!</definedName>
    <definedName name="Func_Percents">#REF!</definedName>
    <definedName name="Func_Rev_Req1" localSheetId="0">#REF!</definedName>
    <definedName name="Func_Rev_Req1" localSheetId="2">#REF!</definedName>
    <definedName name="Func_Rev_Req1">#REF!</definedName>
    <definedName name="Func_Rev_Req2" localSheetId="0">#REF!</definedName>
    <definedName name="Func_Rev_Req2" localSheetId="2">#REF!</definedName>
    <definedName name="Func_Rev_Req2">#REF!</definedName>
    <definedName name="Func_Revenue" localSheetId="0">#REF!</definedName>
    <definedName name="Func_Revenue" localSheetId="2">#REF!</definedName>
    <definedName name="Func_Revenue">#REF!</definedName>
    <definedName name="Function">'[10]Functional Study'!$AG$251</definedName>
    <definedName name="Funders">'[84]Funder Shares'!$A$3:$A$16</definedName>
    <definedName name="Gas_Forward_Price_Curve_copy_Instructions_List" localSheetId="0">'[28]Main Page'!#REF!</definedName>
    <definedName name="Gas_Forward_Price_Curve_copy_Instructions_List" localSheetId="1">'[28]Main Page'!#REF!</definedName>
    <definedName name="Gas_Forward_Price_Curve_copy_Instructions_List" localSheetId="2">'[28]Main Page'!#REF!</definedName>
    <definedName name="Gas_Forward_Price_Curve_copy_Instructions_List">'[28]Main Page'!#REF!</definedName>
    <definedName name="GREATER10MW" localSheetId="0">#REF!</definedName>
    <definedName name="GREATER10MW" localSheetId="1">#REF!</definedName>
    <definedName name="GREATER10MW" localSheetId="2">#REF!</definedName>
    <definedName name="GREATER10MW">#REF!</definedName>
    <definedName name="GrossReceipts">[20]Variables!$B$31</definedName>
    <definedName name="GTD_Percents" localSheetId="0">#REF!</definedName>
    <definedName name="GTD_Percents" localSheetId="1">#REF!</definedName>
    <definedName name="GTD_Percents" localSheetId="2">#REF!</definedName>
    <definedName name="GTD_Percents">#REF!</definedName>
    <definedName name="Header" localSheetId="0">#REF!</definedName>
    <definedName name="Header" localSheetId="1">#REF!</definedName>
    <definedName name="Header" localSheetId="2">#REF!</definedName>
    <definedName name="Header">#REF!</definedName>
    <definedName name="HEIGHT" localSheetId="0">#REF!</definedName>
    <definedName name="HEIGHT" localSheetId="1">#REF!</definedName>
    <definedName name="HEIGHT" localSheetId="2">#REF!</definedName>
    <definedName name="HEIGHT">#REF!</definedName>
    <definedName name="HenryHub___Nymex" localSheetId="0">[28]MarketData!#REF!</definedName>
    <definedName name="HenryHub___Nymex" localSheetId="1">[28]MarketData!#REF!</definedName>
    <definedName name="HenryHub___Nymex" localSheetId="2">[28]MarketData!#REF!</definedName>
    <definedName name="HenryHub___Nymex">[28]MarketData!#REF!</definedName>
    <definedName name="Hide_Rows" localSheetId="0">#REF!</definedName>
    <definedName name="Hide_Rows" localSheetId="1">#REF!</definedName>
    <definedName name="Hide_Rows" localSheetId="2">#REF!</definedName>
    <definedName name="Hide_Rows">#REF!</definedName>
    <definedName name="Hide_Rows_Recon" localSheetId="0">#REF!</definedName>
    <definedName name="Hide_Rows_Recon" localSheetId="1">#REF!</definedName>
    <definedName name="Hide_Rows_Recon" localSheetId="2">#REF!</definedName>
    <definedName name="Hide_Rows_Recon">#REF!</definedName>
    <definedName name="High_Plan" localSheetId="0">#REF!</definedName>
    <definedName name="High_Plan" localSheetId="1">#REF!</definedName>
    <definedName name="High_Plan" localSheetId="2">#REF!</definedName>
    <definedName name="High_Plan">#REF!</definedName>
    <definedName name="HoursHoliday">'[34]on off peak hours'!$C$16:$Z$20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_0303_RVN_data" localSheetId="0">#REF!</definedName>
    <definedName name="ID_0303_RVN_data" localSheetId="1">#REF!</definedName>
    <definedName name="ID_0303_RVN_data" localSheetId="2">#REF!</definedName>
    <definedName name="ID_0303_RVN_data">#REF!</definedName>
    <definedName name="IDcontractsRVN" localSheetId="0">#REF!</definedName>
    <definedName name="IDcontractsRVN" localSheetId="1">#REF!</definedName>
    <definedName name="IDcontractsRVN" localSheetId="2">#REF!</definedName>
    <definedName name="IDcontractsRVN">#REF!</definedName>
    <definedName name="Inc_CA_Date">OFFSET('[76]TAC - Inc % of Cost'!$D$34,,,COUNTA('[76]TAC - Inc % of Cost'!$D$34:$D$5000))</definedName>
    <definedName name="Inc_CA_Inc">OFFSET('[76]TAC - Inc % of Cost'!$E$34,,,COUNTA('[76]TAC - Inc % of Cost'!$E$34:$E$5000))</definedName>
    <definedName name="Inc_ID_Date">OFFSET('[76]TAC - Inc % of Cost'!$K$34,,,COUNTA('[76]TAC - Inc % of Cost'!$K$34:$K$5000))</definedName>
    <definedName name="Inc_ID_Inc">OFFSET('[76]TAC - Inc % of Cost'!$L$34,,,COUNTA('[76]TAC - Inc % of Cost'!$L$34:$L$5000))</definedName>
    <definedName name="Inc_UT_Date">OFFSET('[76]TAC - Inc % of Cost'!$R$34,,,COUNTA('[76]TAC - Inc % of Cost'!$R$34:$R$5000))</definedName>
    <definedName name="Inc_UT_Inc">OFFSET('[76]TAC - Inc % of Cost'!$S$34,,,COUNTA('[76]TAC - Inc % of Cost'!$S$34:$S$5000))</definedName>
    <definedName name="Inc_WA_Date">OFFSET('[76]TAC - Inc % of Cost'!$Y$34,,,COUNTA('[76]TAC - Inc % of Cost'!$Y$34:$Y$5000))</definedName>
    <definedName name="Inc_WA_Inc">OFFSET('[76]TAC - Inc % of Cost'!$Z$34,,,COUNTA('[76]TAC - Inc % of Cost'!$Z$34:$Z$5000))</definedName>
    <definedName name="Inc_WY_Date">OFFSET('[76]TAC - Inc % of Cost'!$AF$34,,,COUNTA('[76]TAC - Inc % of Cost'!$AF$34:$AF$4999))</definedName>
    <definedName name="Inc_WY_Inc">OFFSET('[76]TAC - Inc % of Cost'!$AG$34,,,COUNTA('[76]TAC - Inc % of Cost'!$AG$34:$AG$4999))</definedName>
    <definedName name="incca">[70]CA!$AT$1</definedName>
    <definedName name="incent">[74]DATA!$AJ$2:$AJ$3000</definedName>
    <definedName name="incent1">#REF!</definedName>
    <definedName name="incentca">#REF!</definedName>
    <definedName name="incentid">#REF!</definedName>
    <definedName name="incentut">#REF!</definedName>
    <definedName name="incentwa">#REF!</definedName>
    <definedName name="incentwy">#REF!</definedName>
    <definedName name="incid">[70]ID!$AS$1</definedName>
    <definedName name="IncomeTaxOptVal">[8]Inputs!$Y$11</definedName>
    <definedName name="incut">'[70]UT no Thrive Life'!$Y$1</definedName>
    <definedName name="incwa">'[71]Cascade 2016 Forecast WA'!$AU$1</definedName>
    <definedName name="incwy">[70]WY!$AX$1</definedName>
    <definedName name="INDADJ" localSheetId="0">#REF!</definedName>
    <definedName name="INDADJ" localSheetId="1">#REF!</definedName>
    <definedName name="INDADJ" localSheetId="2">#REF!</definedName>
    <definedName name="INDADJ">#REF!</definedName>
    <definedName name="InflationRate_BS">'[79]3-Inputs'!$G$20</definedName>
    <definedName name="InflationRate_C">'[72]3-Inputs'!$D$20</definedName>
    <definedName name="InflationRate_I">'[72]3-Inputs'!$E$20</definedName>
    <definedName name="InflationRate_Irr">'[72]3-Inputs'!$F$20</definedName>
    <definedName name="InflationRate_LC">'[72]3-Inputs'!$G$20</definedName>
    <definedName name="InflationRate_R">'[72]3-Inputs'!$C$20</definedName>
    <definedName name="INPUT" localSheetId="0">[85]Summary!#REF!</definedName>
    <definedName name="INPUT" localSheetId="1">[38]Summary!#REF!</definedName>
    <definedName name="INPUT" localSheetId="2">[38]Summary!#REF!</definedName>
    <definedName name="INPUT">[38]Summary!#REF!</definedName>
    <definedName name="InputDSTDef" localSheetId="0">#REF!</definedName>
    <definedName name="InputDSTDef" localSheetId="1">#REF!</definedName>
    <definedName name="InputDSTDef" localSheetId="2">#REF!</definedName>
    <definedName name="InputDSTDef">#REF!</definedName>
    <definedName name="Instructions" localSheetId="0">#REF!</definedName>
    <definedName name="Instructions" localSheetId="1">#REF!</definedName>
    <definedName name="Instructions" localSheetId="2">#REF!</definedName>
    <definedName name="Instructions">#REF!</definedName>
    <definedName name="Interest_Rates___Bloomberg">[23]MarketData!$A$1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OReceivedDate">'[76]WSB Monthly p.1-3 Project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 localSheetId="0">#REF!</definedName>
    <definedName name="IRR" localSheetId="1">#REF!</definedName>
    <definedName name="IRR" localSheetId="2">#REF!</definedName>
    <definedName name="IRR">#REF!</definedName>
    <definedName name="IRRIGATION" localSheetId="0">#REF!</definedName>
    <definedName name="IRRIGATION" localSheetId="1">#REF!</definedName>
    <definedName name="IRRIGATION" localSheetId="2">#REF!</definedName>
    <definedName name="IRRIGATION">#REF!</definedName>
    <definedName name="Item_Number">"GP Detail"</definedName>
    <definedName name="JAN" localSheetId="0">[60]Jan!#REF!</definedName>
    <definedName name="JAN" localSheetId="1">#REF!</definedName>
    <definedName name="JAN" localSheetId="2">#REF!</definedName>
    <definedName name="JAN">#REF!</definedName>
    <definedName name="JANT" localSheetId="0">#REF!</definedName>
    <definedName name="JANT" localSheetId="1">#REF!</definedName>
    <definedName name="JANT" localSheetId="2">#REF!</definedName>
    <definedName name="JANT">#REF!</definedName>
    <definedName name="JE">#REF!</definedName>
    <definedName name="jjj" localSheetId="0">[86]Inputs!$N$18</definedName>
    <definedName name="jjj">[39]Inputs!$N$18</definedName>
    <definedName name="johncrate">'[67]Invoicing Hours &amp; Dollars'!$Y$22</definedName>
    <definedName name="JR_PAGE_ANCHOR_0_1">#REF!</definedName>
    <definedName name="JUL" localSheetId="0">[60]Jan!#REF!</definedName>
    <definedName name="JUL" localSheetId="1">#REF!</definedName>
    <definedName name="JUL" localSheetId="2">#REF!</definedName>
    <definedName name="JUL">#REF!</definedName>
    <definedName name="JULT" localSheetId="0">#REF!</definedName>
    <definedName name="JULT" localSheetId="1">#REF!</definedName>
    <definedName name="JULT" localSheetId="2">#REF!</definedName>
    <definedName name="JULT">#REF!</definedName>
    <definedName name="JUN" localSheetId="0">[60]Jan!#REF!</definedName>
    <definedName name="JUN" localSheetId="1">#REF!</definedName>
    <definedName name="JUN" localSheetId="2">#REF!</definedName>
    <definedName name="JUN">#REF!</definedName>
    <definedName name="June_Forecast_2004">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0">#REF!</definedName>
    <definedName name="JUNT" localSheetId="1">#REF!</definedName>
    <definedName name="JUNT" localSheetId="2">#REF!</definedName>
    <definedName name="JUNT">#REF!</definedName>
    <definedName name="Jurisdiction" localSheetId="0">[68]Variables!$AK$15</definedName>
    <definedName name="Jurisdiction">[17]Variables!$AK$15</definedName>
    <definedName name="JurisNumber" localSheetId="0">[68]Variables!$AL$15</definedName>
    <definedName name="JurisNumber">[17]Variables!$AL$15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ristynrate">'[67]Invoicing Hours &amp; Dollars'!$Y$23</definedName>
    <definedName name="kwh">#REF!</definedName>
    <definedName name="kwhca">[70]CA!#REF!</definedName>
    <definedName name="kwhid">[70]CA!#REF!</definedName>
    <definedName name="kwhut">[70]CA!#REF!</definedName>
    <definedName name="kwhwa">[70]CA!#REF!</definedName>
    <definedName name="kwhwy">[70]CA!#REF!</definedName>
    <definedName name="LABORMOD" localSheetId="0">#REF!</definedName>
    <definedName name="LABORMOD" localSheetId="1">#REF!</definedName>
    <definedName name="LABORMOD" localSheetId="2">#REF!</definedName>
    <definedName name="LABORMOD">#REF!</definedName>
    <definedName name="LABORROLL" localSheetId="0">#REF!</definedName>
    <definedName name="LABORROLL" localSheetId="1">#REF!</definedName>
    <definedName name="LABORROLL" localSheetId="2">#REF!</definedName>
    <definedName name="LABORROLL">#REF!</definedName>
    <definedName name="LastCell" localSheetId="0">[22]Variance!#REF!</definedName>
    <definedName name="LastCell" localSheetId="1">[22]Variance!#REF!</definedName>
    <definedName name="LastCell" localSheetId="2">[22]Variance!#REF!</definedName>
    <definedName name="LastCell">[22]Variance!#REF!</definedName>
    <definedName name="LeadLag" localSheetId="1">[20]Inputs!#REF!</definedName>
    <definedName name="LeadLag" localSheetId="2">[20]Inputs!#REF!</definedName>
    <definedName name="LeadLag">[20]Inputs!#REF!</definedName>
    <definedName name="leahsrate">'[67]Invoicing Hours &amp; Dollars'!$Y$24</definedName>
    <definedName name="LED_Batch_Month">[87]report!$AS:$AS</definedName>
    <definedName name="LED_Batch_Year">[87]report!$AR:$AR</definedName>
    <definedName name="LED_Deemed_Costs">[87]report!$AH:$AH</definedName>
    <definedName name="LED_Incentive">[87]report!$AE:$AE</definedName>
    <definedName name="LED_kWh_Savings">[87]report!$AC:$AC</definedName>
    <definedName name="LED_Lamp_Count">[87]report!$AB:$AB</definedName>
    <definedName name="LED_Project_Status">[87]report!$F:$F</definedName>
    <definedName name="LED_Site_State">[87]report!$L:$L</definedName>
    <definedName name="limcount" hidden="1">1</definedName>
    <definedName name="Line_Ext_Credit" localSheetId="0">#REF!</definedName>
    <definedName name="Line_Ext_Credit" localSheetId="1">#REF!</definedName>
    <definedName name="Line_Ext_Credit" localSheetId="2">#REF!</definedName>
    <definedName name="Line_Ext_Credit">#REF!</definedName>
    <definedName name="LineLossFactor_BS">'[79]3-Inputs'!$G$17</definedName>
    <definedName name="LineLossFactor_C">'[72]3-Inputs'!$D$17</definedName>
    <definedName name="LineLossFactor_I">'[72]3-Inputs'!$E$17</definedName>
    <definedName name="LineLossFactor_Irr">'[72]3-Inputs'!$F$17</definedName>
    <definedName name="LineLossFactor_LC">'[72]3-Inputs'!$G$17</definedName>
    <definedName name="LineLossFactor_R">'[72]3-Inputs'!$C$17</definedName>
    <definedName name="LinkCos">'[10]Download JAM'!$P$4</definedName>
    <definedName name="list1">[88]data!$B$3:$C$22</definedName>
    <definedName name="list2">[88]data!$E$3:$F$5</definedName>
    <definedName name="ListOffset" hidden="1">1</definedName>
    <definedName name="LOG" localSheetId="0">[40]Backup!#REF!</definedName>
    <definedName name="LOG" localSheetId="1">[40]Backup!#REF!</definedName>
    <definedName name="LOG" localSheetId="2">[40]Backup!#REF!</definedName>
    <definedName name="LOG">[40]Backup!#REF!</definedName>
    <definedName name="LOSS" localSheetId="0">[40]Backup!#REF!</definedName>
    <definedName name="LOSS" localSheetId="1">[40]Backup!#REF!</definedName>
    <definedName name="LOSS" localSheetId="2">[40]Backup!#REF!</definedName>
    <definedName name="LOSS">[40]Backup!#REF!</definedName>
    <definedName name="Low_Plan" localSheetId="0">#REF!</definedName>
    <definedName name="Low_Plan" localSheetId="1">#REF!</definedName>
    <definedName name="Low_Plan" localSheetId="2">#REF!</definedName>
    <definedName name="Low_Plan">#REF!</definedName>
    <definedName name="Macro2" localSheetId="0">[41]!Macro2</definedName>
    <definedName name="Macro2">[41]!Macro2</definedName>
    <definedName name="MACTIT" localSheetId="0">#REF!</definedName>
    <definedName name="MACTIT" localSheetId="1">#REF!</definedName>
    <definedName name="MACTIT" localSheetId="2">#REF!</definedName>
    <definedName name="MACTIT">#REF!</definedName>
    <definedName name="MAR" localSheetId="0">[60]Jan!#REF!</definedName>
    <definedName name="MAR" localSheetId="1">#REF!</definedName>
    <definedName name="MAR" localSheetId="2">#REF!</definedName>
    <definedName name="MAR">#REF!</definedName>
    <definedName name="market1">'[23]OTC Gas Quotes'!$E$5</definedName>
    <definedName name="market2">'[23]OTC Gas Quotes'!$F$5</definedName>
    <definedName name="market3">'[23]OTC Gas Quotes'!$G$5</definedName>
    <definedName name="market4">'[23]OTC Gas Quotes'!$H$5</definedName>
    <definedName name="market5">'[23]OTC Gas Quotes'!$I$5</definedName>
    <definedName name="market6">'[23]OTC Gas Quotes'!$J$5</definedName>
    <definedName name="market7">'[23]OTC Gas Quotes'!$K$5</definedName>
    <definedName name="marketingfactor">'[89]Ind-ag adds '!$C$99</definedName>
    <definedName name="MART" localSheetId="0">#REF!</definedName>
    <definedName name="MART" localSheetId="1">#REF!</definedName>
    <definedName name="MART" localSheetId="2">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localSheetId="2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0">[60]Jan!#REF!</definedName>
    <definedName name="MAY" localSheetId="1">#REF!</definedName>
    <definedName name="MAY" localSheetId="2">#REF!</definedName>
    <definedName name="MAY">#REF!</definedName>
    <definedName name="MAYT" localSheetId="0">#REF!</definedName>
    <definedName name="MAYT" localSheetId="1">#REF!</definedName>
    <definedName name="MAYT" localSheetId="2">#REF!</definedName>
    <definedName name="MAYT">#REF!</definedName>
    <definedName name="MCtoREV" localSheetId="0">#REF!</definedName>
    <definedName name="MCtoREV" localSheetId="1">#REF!</definedName>
    <definedName name="MCtoREV" localSheetId="2">#REF!</definedName>
    <definedName name="MCtoREV">#REF!</definedName>
    <definedName name="MD_High1">'[22]Master Data'!$A$2</definedName>
    <definedName name="MD_Low1">'[22]Master Data'!$D$29</definedName>
    <definedName name="Measure_Life">'[75]Program Details'!$B$16:$F$16</definedName>
    <definedName name="MeasureName1">[90]!Table1[Measure Name]</definedName>
    <definedName name="MeasureName2">[90]!Table1[Correct Name]</definedName>
    <definedName name="MEN" localSheetId="0">[60]Jan!#REF!</definedName>
    <definedName name="MEN" localSheetId="1">[1]Jan!#REF!</definedName>
    <definedName name="MEN" localSheetId="2">[1]Jan!#REF!</definedName>
    <definedName name="MEN">[1]Jan!#REF!</definedName>
    <definedName name="Menu_Begin" localSheetId="0">#REF!</definedName>
    <definedName name="Menu_Begin" localSheetId="1">#REF!</definedName>
    <definedName name="Menu_Begin" localSheetId="2">#REF!</definedName>
    <definedName name="Menu_Begin">#REF!</definedName>
    <definedName name="Menu_Caption" localSheetId="0">#REF!</definedName>
    <definedName name="Menu_Caption" localSheetId="1">#REF!</definedName>
    <definedName name="Menu_Caption" localSheetId="2">#REF!</definedName>
    <definedName name="Menu_Caption">#REF!</definedName>
    <definedName name="Menu_Large" localSheetId="0">[42]MacroBuilder!#REF!</definedName>
    <definedName name="Menu_Large" localSheetId="2">[42]MacroBuilder!#REF!</definedName>
    <definedName name="Menu_Large">[42]MacroBuilder!#REF!</definedName>
    <definedName name="Menu_Name" localSheetId="0">#REF!</definedName>
    <definedName name="Menu_Name" localSheetId="1">#REF!</definedName>
    <definedName name="Menu_Name" localSheetId="2">#REF!</definedName>
    <definedName name="Menu_Name">#REF!</definedName>
    <definedName name="Menu_OnAction" localSheetId="0">#REF!</definedName>
    <definedName name="Menu_OnAction" localSheetId="1">#REF!</definedName>
    <definedName name="Menu_OnAction" localSheetId="2">#REF!</definedName>
    <definedName name="Menu_OnAction">#REF!</definedName>
    <definedName name="Menu_Parent" localSheetId="0">#REF!</definedName>
    <definedName name="Menu_Parent" localSheetId="1">#REF!</definedName>
    <definedName name="Menu_Parent" localSheetId="2">#REF!</definedName>
    <definedName name="Menu_Parent">#REF!</definedName>
    <definedName name="Menu_Small" localSheetId="0">[42]MacroBuilder!#REF!</definedName>
    <definedName name="Menu_Small" localSheetId="1">[42]MacroBuilder!#REF!</definedName>
    <definedName name="Menu_Small" localSheetId="2">[42]MacroBuilder!#REF!</definedName>
    <definedName name="Menu_Small">[42]MacroBuilder!#REF!</definedName>
    <definedName name="Method">[12]Inputs!$C$6</definedName>
    <definedName name="MidC">[43]lookup!$C$98:$D$107</definedName>
    <definedName name="Mill" localSheetId="1">'[21]Base NPC'!#REF!</definedName>
    <definedName name="Mill" localSheetId="2">'[21]Base NPC'!#REF!</definedName>
    <definedName name="Mill">'[21]Base NPC'!#REF!</definedName>
    <definedName name="MMBtu" localSheetId="1">'[21]Base NPC'!#REF!</definedName>
    <definedName name="MMBtu" localSheetId="2">'[21]Base NPC'!#REF!</definedName>
    <definedName name="MMBtu">'[21]Base NPC'!#REF!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0">#REF!</definedName>
    <definedName name="MONTH">[40]Backup!#REF!</definedName>
    <definedName name="monthlist" localSheetId="0">'[55]DSM Output'!$AP$1:$AQ$12</definedName>
    <definedName name="monthlist">[44]Table!$R$2:$S$13</definedName>
    <definedName name="monthlist11">[91]Codes!$O$2:$P$13</definedName>
    <definedName name="Months" localSheetId="1">'[21]Base NPC'!#REF!</definedName>
    <definedName name="Months" localSheetId="2">'[21]Base NPC'!#REF!</definedName>
    <definedName name="Months">'[21]Base NPC'!#REF!</definedName>
    <definedName name="monthtotals" localSheetId="0">'[55]DSM Output'!$O$41:$Z$41</definedName>
    <definedName name="monthtotals">'[44]WA SBC'!$D$40:$O$40</definedName>
    <definedName name="monthtotals11">[91]Y2K!$H$44:$J$44</definedName>
    <definedName name="MOS">#REF!</definedName>
    <definedName name="MSPAverageInput" localSheetId="0">[45]Inputs!#REF!</definedName>
    <definedName name="MSPAverageInput" localSheetId="1">[45]Inputs!#REF!</definedName>
    <definedName name="MSPAverageInput" localSheetId="2">[45]Inputs!#REF!</definedName>
    <definedName name="MSPAverageInput">[45]Inputs!#REF!</definedName>
    <definedName name="MSPYearEndInput" localSheetId="1">[45]Inputs!#REF!</definedName>
    <definedName name="MSPYearEndInput" localSheetId="2">[45]Inputs!#REF!</definedName>
    <definedName name="MSPYearEndInput">[45]Inputs!#REF!</definedName>
    <definedName name="MTKWH" localSheetId="0">#REF!</definedName>
    <definedName name="MTKWH" localSheetId="1">#REF!</definedName>
    <definedName name="MTKWH" localSheetId="2">#REF!</definedName>
    <definedName name="MTKWH">#REF!</definedName>
    <definedName name="MTR_YR3">[46]Variables!$E$14</definedName>
    <definedName name="MTREV" localSheetId="0">#REF!</definedName>
    <definedName name="MTREV" localSheetId="1">#REF!</definedName>
    <definedName name="MTREV" localSheetId="2">#REF!</definedName>
    <definedName name="MTREV">#REF!</definedName>
    <definedName name="MULT" localSheetId="0">#REF!</definedName>
    <definedName name="MULT" localSheetId="1">#REF!</definedName>
    <definedName name="MULT" localSheetId="2">#REF!</definedName>
    <definedName name="MULT">#REF!</definedName>
    <definedName name="MWh" localSheetId="0">'[21]Base NPC'!#REF!</definedName>
    <definedName name="MWh" localSheetId="1">'[21]Base NPC'!#REF!</definedName>
    <definedName name="MWh" localSheetId="2">'[21]Base NPC'!#REF!</definedName>
    <definedName name="MWh">'[21]Base NPC'!#REF!</definedName>
    <definedName name="NameAverageFuelCost" localSheetId="1">'[21]Base NPC'!#REF!</definedName>
    <definedName name="NameAverageFuelCost" localSheetId="2">'[21]Base NPC'!#REF!</definedName>
    <definedName name="NameAverageFuelCost">'[21]Base NPC'!#REF!</definedName>
    <definedName name="NameBurn" localSheetId="1">'[21]Base NPC'!#REF!</definedName>
    <definedName name="NameBurn" localSheetId="2">'[21]Base NPC'!#REF!</definedName>
    <definedName name="NameBurn">'[21]Base NPC'!#REF!</definedName>
    <definedName name="NameFactor" localSheetId="1">'[21]Base NPC'!#REF!</definedName>
    <definedName name="NameFactor" localSheetId="2">'[21]Base NPC'!#REF!</definedName>
    <definedName name="NameFactor">'[21]Base NPC'!#REF!</definedName>
    <definedName name="NameMill">'[21]Base NPC'!#REF!</definedName>
    <definedName name="NameMMBtu">'[21]Base NPC'!#REF!</definedName>
    <definedName name="NamePeak">'[21]Base NPC'!#REF!</definedName>
    <definedName name="NAMES">#REF!</definedName>
    <definedName name="NameTable" localSheetId="0">#REF!</definedName>
    <definedName name="NameTable" localSheetId="1">#REF!</definedName>
    <definedName name="NameTable" localSheetId="2">#REF!</definedName>
    <definedName name="NameTable">#REF!</definedName>
    <definedName name="Net_to_Gross_Factor">[47]Inputs!$G$8</definedName>
    <definedName name="NetLagDays">[8]Inputs!$H$23</definedName>
    <definedName name="NetToGross">[19]Variables!$D$23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localSheetId="2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47]Inputs!$N$24</definedName>
    <definedName name="NEWMO1" localSheetId="0">[60]Jan!#REF!</definedName>
    <definedName name="NEWMO1" localSheetId="1">[1]Jan!#REF!</definedName>
    <definedName name="NEWMO1" localSheetId="2">[1]Jan!#REF!</definedName>
    <definedName name="NEWMO1">[1]Jan!#REF!</definedName>
    <definedName name="NEWMO2" localSheetId="0">[60]Jan!#REF!</definedName>
    <definedName name="NEWMO2" localSheetId="1">[1]Jan!#REF!</definedName>
    <definedName name="NEWMO2" localSheetId="2">[1]Jan!#REF!</definedName>
    <definedName name="NEWMO2">[1]Jan!#REF!</definedName>
    <definedName name="NEWMONTH" localSheetId="0">[60]Jan!#REF!</definedName>
    <definedName name="NEWMONTH" localSheetId="1">[1]Jan!#REF!</definedName>
    <definedName name="NEWMONTH" localSheetId="2">[1]Jan!#REF!</definedName>
    <definedName name="NEWMONTH">[1]Jan!#REF!</definedName>
    <definedName name="NONRES" localSheetId="0">#REF!</definedName>
    <definedName name="NONRES" localSheetId="1">#REF!</definedName>
    <definedName name="NONRES" localSheetId="2">#REF!</definedName>
    <definedName name="NONRES">#REF!</definedName>
    <definedName name="NORMALIZE" localSheetId="0">#REF!</definedName>
    <definedName name="NORMALIZE" localSheetId="1">#REF!</definedName>
    <definedName name="NORMALIZE" localSheetId="2">#REF!</definedName>
    <definedName name="NORMALIZE">#REF!</definedName>
    <definedName name="NOV" localSheetId="0">[60]Jan!#REF!</definedName>
    <definedName name="NOV" localSheetId="1">#REF!</definedName>
    <definedName name="NOV" localSheetId="2">#REF!</definedName>
    <definedName name="NOV">#REF!</definedName>
    <definedName name="NOVT" localSheetId="0">#REF!</definedName>
    <definedName name="NOVT" localSheetId="2">#REF!</definedName>
    <definedName name="NOVT">#REF!</definedName>
    <definedName name="NPC" localSheetId="0">[66]Inputs!$N$18</definedName>
    <definedName name="NPC">[16]Inputs!$N$18</definedName>
    <definedName name="NUM" localSheetId="0">#REF!</definedName>
    <definedName name="NUM" localSheetId="1">#REF!</definedName>
    <definedName name="NUM" localSheetId="2">#REF!</definedName>
    <definedName name="NUM">#REF!</definedName>
    <definedName name="NymexFutures">[23]Futures!$A$2:$J$500</definedName>
    <definedName name="NymexOptions">[23]Options!$A$2:$K$3000</definedName>
    <definedName name="OCT" localSheetId="0">[60]Jan!#REF!</definedName>
    <definedName name="OCT" localSheetId="1">#REF!</definedName>
    <definedName name="OCT" localSheetId="2">#REF!</definedName>
    <definedName name="OCT">#REF!</definedName>
    <definedName name="OCTT" localSheetId="0">#REF!</definedName>
    <definedName name="OCTT" localSheetId="1">#REF!</definedName>
    <definedName name="OCTT" localSheetId="2">#REF!</definedName>
    <definedName name="OCTT">#REF!</definedName>
    <definedName name="OH">[8]Inputs!$D$24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ld_1" hidden="1">[92]old!$V$5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 localSheetId="0">[60]Jan!#REF!</definedName>
    <definedName name="ONE">[1]Jan!#REF!</definedName>
    <definedName name="option">'[18]Dist Misc'!$F$120</definedName>
    <definedName name="OptionsTable">[23]Options!$A$1:$P$3000</definedName>
    <definedName name="OR_305_12mo_endg_200203" localSheetId="0">#REF!</definedName>
    <definedName name="OR_305_12mo_endg_200203" localSheetId="1">#REF!</definedName>
    <definedName name="OR_305_12mo_endg_200203" localSheetId="2">#REF!</definedName>
    <definedName name="OR_305_12mo_endg_200203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>#REF!</definedName>
    <definedName name="P" localSheetId="1">#REF!</definedName>
    <definedName name="P" localSheetId="2">#REF!</definedName>
    <definedName name="P">#REF!</definedName>
    <definedName name="page1" localSheetId="0">[85]Summary!#REF!</definedName>
    <definedName name="page1" localSheetId="1">[38]Summary!#REF!</definedName>
    <definedName name="page1" localSheetId="2">[38]Summary!#REF!</definedName>
    <definedName name="page1">[38]Summary!#REF!</definedName>
    <definedName name="Page110" localSheetId="0">#REF!</definedName>
    <definedName name="Page110" localSheetId="1">#REF!</definedName>
    <definedName name="Page110" localSheetId="2">#REF!</definedName>
    <definedName name="Page110">#REF!</definedName>
    <definedName name="Page120" localSheetId="0">#REF!</definedName>
    <definedName name="Page120" localSheetId="1">#REF!</definedName>
    <definedName name="Page120" localSheetId="2">#REF!</definedName>
    <definedName name="Page120">#REF!</definedName>
    <definedName name="Page2" localSheetId="0">'[93]Summary Table - Earned'!#REF!</definedName>
    <definedName name="Page2" localSheetId="1">'[48]Summary Table - Earned'!#REF!</definedName>
    <definedName name="Page2" localSheetId="2">'[48]Summary Table - Earned'!#REF!</definedName>
    <definedName name="Page2">'[48]Summary Table - Earned'!#REF!</definedName>
    <definedName name="PAGE3" localSheetId="0">#REF!</definedName>
    <definedName name="PAGE3" localSheetId="1">#REF!</definedName>
    <definedName name="PAGE3" localSheetId="2">#REF!</definedName>
    <definedName name="PAGE3">#REF!</definedName>
    <definedName name="Page30" localSheetId="0">#REF!</definedName>
    <definedName name="Page30" localSheetId="1">#REF!</definedName>
    <definedName name="Page30" localSheetId="2">#REF!</definedName>
    <definedName name="Page30">#REF!</definedName>
    <definedName name="Page31" localSheetId="0">#REF!</definedName>
    <definedName name="Page31" localSheetId="1">#REF!</definedName>
    <definedName name="Page31" localSheetId="2">#REF!</definedName>
    <definedName name="Page31">#REF!</definedName>
    <definedName name="Page4" localSheetId="0">#REF!</definedName>
    <definedName name="Page4" localSheetId="2">#REF!</definedName>
    <definedName name="Page4">#REF!</definedName>
    <definedName name="Page43" localSheetId="0">'[49]Demand Factors'!#REF!</definedName>
    <definedName name="Page43" localSheetId="1">'[49]Demand Factors'!#REF!</definedName>
    <definedName name="Page43" localSheetId="2">'[49]Demand Factors'!#REF!</definedName>
    <definedName name="Page43">'[49]Demand Factors'!#REF!</definedName>
    <definedName name="Page44" localSheetId="1">'[49]Demand Factors'!#REF!</definedName>
    <definedName name="Page44" localSheetId="2">'[49]Demand Factors'!#REF!</definedName>
    <definedName name="Page44">'[49]Demand Factors'!#REF!</definedName>
    <definedName name="Page45" localSheetId="1">'[49]Demand Factors'!#REF!</definedName>
    <definedName name="Page45" localSheetId="2">'[49]Demand Factors'!#REF!</definedName>
    <definedName name="Page45">'[49]Demand Factors'!#REF!</definedName>
    <definedName name="Page46" localSheetId="1">'[49]Energy Factor'!#REF!</definedName>
    <definedName name="Page46" localSheetId="2">'[49]Energy Factor'!#REF!</definedName>
    <definedName name="Page46">'[49]Energy Factor'!#REF!</definedName>
    <definedName name="Page47">'[49]Energy Factor'!#REF!</definedName>
    <definedName name="Page48">'[49]Energy Factor'!#REF!</definedName>
    <definedName name="Page5" localSheetId="0">#REF!</definedName>
    <definedName name="Page5" localSheetId="1">#REF!</definedName>
    <definedName name="Page5" localSheetId="2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62" localSheetId="0">[42]TransInvest!#REF!</definedName>
    <definedName name="Page62" localSheetId="1">[42]TransInvest!#REF!</definedName>
    <definedName name="Page62" localSheetId="2">[42]TransInvest!#REF!</definedName>
    <definedName name="Page62">[42]TransInvest!#REF!</definedName>
    <definedName name="Page63" localSheetId="1">'[49]Energy Factor'!#REF!</definedName>
    <definedName name="Page63" localSheetId="2">'[49]Energy Factor'!#REF!</definedName>
    <definedName name="Page63">'[49]Energy Factor'!#REF!</definedName>
    <definedName name="Page64">'[49]Energy Factor'!#REF!</definedName>
    <definedName name="page65" localSheetId="0">#REF!</definedName>
    <definedName name="page65" localSheetId="1">#REF!</definedName>
    <definedName name="page65" localSheetId="2">#REF!</definedName>
    <definedName name="page65">#REF!</definedName>
    <definedName name="page66" localSheetId="0">#REF!</definedName>
    <definedName name="page66" localSheetId="1">#REF!</definedName>
    <definedName name="page66" localSheetId="2">#REF!</definedName>
    <definedName name="page66">#REF!</definedName>
    <definedName name="page67" localSheetId="0">#REF!</definedName>
    <definedName name="page67" localSheetId="1">#REF!</definedName>
    <definedName name="page67" localSheetId="2">#REF!</definedName>
    <definedName name="page67">#REF!</definedName>
    <definedName name="page68" localSheetId="0">#REF!</definedName>
    <definedName name="page68" localSheetId="2">#REF!</definedName>
    <definedName name="page68">#REF!</definedName>
    <definedName name="page69" localSheetId="0">#REF!</definedName>
    <definedName name="page69" localSheetId="2">#REF!</definedName>
    <definedName name="page69">#REF!</definedName>
    <definedName name="Page7" localSheetId="0">#REF!</definedName>
    <definedName name="Page7" localSheetId="2">#REF!</definedName>
    <definedName name="Page7">#REF!</definedName>
    <definedName name="page8" localSheetId="0">#REF!</definedName>
    <definedName name="page8" localSheetId="2">#REF!</definedName>
    <definedName name="page8">#REF!</definedName>
    <definedName name="PALL" localSheetId="0">#REF!</definedName>
    <definedName name="PALL" localSheetId="2">#REF!</definedName>
    <definedName name="PALL">#REF!</definedName>
    <definedName name="paste.cell" localSheetId="0">'[50]1993'!#REF!</definedName>
    <definedName name="paste.cell" localSheetId="1">'[50]1993'!#REF!</definedName>
    <definedName name="paste.cell" localSheetId="2">'[50]1993'!#REF!</definedName>
    <definedName name="paste.cell">'[50]1993'!#REF!</definedName>
    <definedName name="patrickrrate">'[67]Invoicing Hours &amp; Dollars'!$Y$25</definedName>
    <definedName name="paulwrate">'[67]Invoicing Hours &amp; Dollars'!$Y$20</definedName>
    <definedName name="PBLOCK" localSheetId="0">#REF!</definedName>
    <definedName name="PBLOCK" localSheetId="1">#REF!</definedName>
    <definedName name="PBLOCK" localSheetId="2">#REF!</definedName>
    <definedName name="PBLOCK">#REF!</definedName>
    <definedName name="PBLOCKWZ" localSheetId="0">#REF!</definedName>
    <definedName name="PBLOCKWZ" localSheetId="1">#REF!</definedName>
    <definedName name="PBLOCKWZ" localSheetId="2">#REF!</definedName>
    <definedName name="PBLOCKWZ">#REF!</definedName>
    <definedName name="PCOMP" localSheetId="0">#REF!</definedName>
    <definedName name="PCOMP" localSheetId="1">#REF!</definedName>
    <definedName name="PCOMP" localSheetId="2">#REF!</definedName>
    <definedName name="PCOMP">#REF!</definedName>
    <definedName name="PCOMPOSITES" localSheetId="0">#REF!</definedName>
    <definedName name="PCOMPOSITES" localSheetId="2">#REF!</definedName>
    <definedName name="PCOMPOSITES">#REF!</definedName>
    <definedName name="PCOMPWZ" localSheetId="0">#REF!</definedName>
    <definedName name="PCOMPWZ" localSheetId="2">#REF!</definedName>
    <definedName name="PCOMPWZ">#REF!</definedName>
    <definedName name="PE_Lookup" localSheetId="0">'[21]Exhibit 1'!#REF!</definedName>
    <definedName name="PE_Lookup" localSheetId="1">'[21]Exhibit 1'!#REF!</definedName>
    <definedName name="PE_Lookup" localSheetId="2">'[21]Exhibit 1'!#REF!</definedName>
    <definedName name="PE_Lookup">'[21]Exhibit 1'!#REF!</definedName>
    <definedName name="Peak" localSheetId="1">'[21]Base NPC'!#REF!</definedName>
    <definedName name="Peak" localSheetId="2">'[21]Base NPC'!#REF!</definedName>
    <definedName name="Peak">'[21]Base NPC'!#REF!</definedName>
    <definedName name="PeakMethod">[12]Inputs!$T$5</definedName>
    <definedName name="Period2">[10]Inputs!$C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 localSheetId="0">#REF!</definedName>
    <definedName name="PLUG" localSheetId="1">#REF!</definedName>
    <definedName name="PLUG" localSheetId="2">#REF!</definedName>
    <definedName name="PLUG">#REF!</definedName>
    <definedName name="PMAC" localSheetId="0">[40]Backup!#REF!</definedName>
    <definedName name="PMAC" localSheetId="1">[40]Backup!#REF!</definedName>
    <definedName name="PMAC" localSheetId="2">[40]Backup!#REF!</definedName>
    <definedName name="PMAC">[40]Backup!#REF!</definedName>
    <definedName name="PostDE" localSheetId="1">[20]Variables!#REF!</definedName>
    <definedName name="PostDE">[20]Variables!#REF!</definedName>
    <definedName name="PostDG">[20]Variables!#REF!</definedName>
    <definedName name="PostInstallInspection_CompletedNotify">'[76]WSB Monthly p.1-3 Projects'!#REF!</definedName>
    <definedName name="PostInstallInspection_Ordered">'[76]WSB Monthly p.1-3 Projects'!#REF!</definedName>
    <definedName name="PreDG">[20]Variables!#REF!</definedName>
    <definedName name="Pref">[27]Variables!$AQ$26</definedName>
    <definedName name="Pref_">'[9]Summary Table'!$K$20</definedName>
    <definedName name="PrefCost">[27]Variables!$AT$26</definedName>
    <definedName name="PreInstallInspection_Date">'[76]WSB Monthly p.1-3 Projects'!#REF!</definedName>
    <definedName name="PreInstallInspection_Ordered">'[76]WSB Monthly p.1-3 Projects'!#REF!</definedName>
    <definedName name="PRESENT" localSheetId="0">#REF!</definedName>
    <definedName name="PRESENT" localSheetId="1">#REF!</definedName>
    <definedName name="PRESENT" localSheetId="2">#REF!</definedName>
    <definedName name="PRESENT">#REF!</definedName>
    <definedName name="PRICCHNG" localSheetId="0">#REF!</definedName>
    <definedName name="PRICCHNG" localSheetId="1">#REF!</definedName>
    <definedName name="PRICCHNG" localSheetId="2">#REF!</definedName>
    <definedName name="PRICCHNG">#REF!</definedName>
    <definedName name="PricingInfo" localSheetId="0" hidden="1">[4]Inputs!#REF!</definedName>
    <definedName name="PricingInfo" localSheetId="1" hidden="1">[4]Inputs!#REF!</definedName>
    <definedName name="PricingInfo" localSheetId="2" hidden="1">[4]Inputs!#REF!</definedName>
    <definedName name="PricingInfo" hidden="1">[4]Inputs!#REF!</definedName>
    <definedName name="_xlnm.Print_Area" localSheetId="0">#REF!</definedName>
    <definedName name="_xlnm.Print_Area" localSheetId="1">'Attachment C'!$A$1:$P$23</definedName>
    <definedName name="_xlnm.Print_Area" localSheetId="2">'Attachment D'!$A$1:$L$36</definedName>
    <definedName name="_xlnm.Print_Area">#REF!</definedName>
    <definedName name="ProjectCounts_Database">'[94]Forecasting - UT'!#REF!</definedName>
    <definedName name="PROPOSED" localSheetId="0">#REF!</definedName>
    <definedName name="PROPOSED" localSheetId="1">#REF!</definedName>
    <definedName name="PROPOSED" localSheetId="2">#REF!</definedName>
    <definedName name="PROPOSED">#REF!</definedName>
    <definedName name="ProRate1" localSheetId="0">#REF!</definedName>
    <definedName name="ProRate1" localSheetId="1">#REF!</definedName>
    <definedName name="ProRate1" localSheetId="2">#REF!</definedName>
    <definedName name="ProRate1">#REF!</definedName>
    <definedName name="PSATable">[51]Hermiston!$A$32:$E$57</definedName>
    <definedName name="PTABLES" localSheetId="0">#REF!</definedName>
    <definedName name="PTABLES" localSheetId="1">#REF!</definedName>
    <definedName name="PTABLES" localSheetId="2">#REF!</definedName>
    <definedName name="PTABLES">#REF!</definedName>
    <definedName name="PTDMOD" localSheetId="0">#REF!</definedName>
    <definedName name="PTDMOD" localSheetId="1">#REF!</definedName>
    <definedName name="PTDMOD" localSheetId="2">#REF!</definedName>
    <definedName name="PTDMOD">#REF!</definedName>
    <definedName name="PTDROLL" localSheetId="0">#REF!</definedName>
    <definedName name="PTDROLL" localSheetId="1">#REF!</definedName>
    <definedName name="PTDROLL" localSheetId="2">#REF!</definedName>
    <definedName name="PTDROLL">#REF!</definedName>
    <definedName name="PTMOD" localSheetId="0">#REF!</definedName>
    <definedName name="PTMOD" localSheetId="2">#REF!</definedName>
    <definedName name="PTMOD">#REF!</definedName>
    <definedName name="PTROLL" localSheetId="0">#REF!</definedName>
    <definedName name="PTROLL" localSheetId="2">#REF!</definedName>
    <definedName name="PTROLL">#REF!</definedName>
    <definedName name="Purchases">[43]lookup!$C$21:$D$64</definedName>
    <definedName name="PWORKBACK" localSheetId="0">#REF!</definedName>
    <definedName name="PWORKBACK" localSheetId="1">#REF!</definedName>
    <definedName name="PWORKBACK" localSheetId="2">#REF!</definedName>
    <definedName name="PWORKBACK">#REF!</definedName>
    <definedName name="QFs">[43]lookup!$C$66:$D$96</definedName>
    <definedName name="qry2004DataSort">#REF!</definedName>
    <definedName name="qryExpressSummary">#REF!</definedName>
    <definedName name="qryProjectSummary">#REF!</definedName>
    <definedName name="Query1" localSheetId="0">#REF!</definedName>
    <definedName name="Query1" localSheetId="1">#REF!</definedName>
    <definedName name="Query1" localSheetId="2">#REF!</definedName>
    <definedName name="Query1">#REF!</definedName>
    <definedName name="RateBaseType">[68]Variables!$AP$14</definedName>
    <definedName name="RateCd" localSheetId="0">#REF!</definedName>
    <definedName name="RateCd" localSheetId="1">#REF!</definedName>
    <definedName name="RateCd" localSheetId="2">#REF!</definedName>
    <definedName name="RateCd">#REF!</definedName>
    <definedName name="Rates" localSheetId="0">[95]Codes!$A$1:$C$308</definedName>
    <definedName name="Rates" localSheetId="1">#REF!</definedName>
    <definedName name="Rates" localSheetId="2">#REF!</definedName>
    <definedName name="Rates">#REF!</definedName>
    <definedName name="RC_ADJ" localSheetId="0">#REF!</definedName>
    <definedName name="RC_ADJ" localSheetId="2">#REF!</definedName>
    <definedName name="RC_ADJ">#REF!</definedName>
    <definedName name="REAWY">'[96]Consolidated Submissions'!#REF!</definedName>
    <definedName name="recyear">#REF!</definedName>
    <definedName name="recyear1">#REF!</definedName>
    <definedName name="Report_Year">'[76]Date &amp; Goal'!$R$2</definedName>
    <definedName name="ReportDates_List">[90]!Table2[Report Dates]</definedName>
    <definedName name="ReportTimeDef" localSheetId="0">#REF!</definedName>
    <definedName name="ReportTimeDef" localSheetId="2">#REF!</definedName>
    <definedName name="ReportTimeDef">#REF!</definedName>
    <definedName name="ReportYear" localSheetId="0">#REF!</definedName>
    <definedName name="ReportYear" localSheetId="2">#REF!</definedName>
    <definedName name="ReportYear">#REF!</definedName>
    <definedName name="RESADJ" localSheetId="0">#REF!</definedName>
    <definedName name="RESADJ" localSheetId="2">#REF!</definedName>
    <definedName name="RESADJ">#REF!</definedName>
    <definedName name="RESIDENTIAL" localSheetId="0">#REF!</definedName>
    <definedName name="RESIDENTIAL" localSheetId="2">#REF!</definedName>
    <definedName name="RESIDENTIAL">#REF!</definedName>
    <definedName name="ResourceSupplier">[19]Variables!$D$28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localSheetId="2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Rate_BS_2018">'[79]3-Inputs'!$G$23</definedName>
    <definedName name="RetailRate_BS_2020">'[79]3-Inputs'!$G$25</definedName>
    <definedName name="RetailRate_BS_2022">'[97]3-Inputs'!$G$23</definedName>
    <definedName name="RetailRate_C">'[72]3-Inputs'!$D$23</definedName>
    <definedName name="RetailRate_C_2018">'[98]3-Inputs'!$D$23</definedName>
    <definedName name="RetailRate_C_2019">'[98]3-Inputs'!$D$24</definedName>
    <definedName name="RetailRate_C_2020">'[98]3-Inputs'!$D$25</definedName>
    <definedName name="RetailRate_C_2022">'[97]3-Inputs'!$D$23</definedName>
    <definedName name="RetailRate_I">'[72]3-Inputs'!$E$23</definedName>
    <definedName name="RetailRate_I_2018">'[98]3-Inputs'!$E$23</definedName>
    <definedName name="RetailRate_I_2019">'[98]3-Inputs'!$E$24</definedName>
    <definedName name="RetailRate_I_2020">'[98]3-Inputs'!$E$25</definedName>
    <definedName name="RetailRate_I_2022">'[97]3-Inputs'!$E$23</definedName>
    <definedName name="RetailRate_Irr">'[72]3-Inputs'!$F$23</definedName>
    <definedName name="RetailRate_Irr_2018">'[98]3-Inputs'!$F$23</definedName>
    <definedName name="RetailRate_Irr_2019">'[98]3-Inputs'!$F$24</definedName>
    <definedName name="RetailRate_Irr_2020">'[98]3-Inputs'!$F$25</definedName>
    <definedName name="RetailRate_Irr_2022">'[97]3-Inputs'!$F$23</definedName>
    <definedName name="RetailRate_LC">'[72]3-Inputs'!$G$23</definedName>
    <definedName name="RetailRate_LC_2018">'[98]3-Inputs'!$G$23</definedName>
    <definedName name="RetailRate_LC_2019">'[98]3-Inputs'!$G$24</definedName>
    <definedName name="RetailRate_LC_2020">'[98]3-Inputs'!$G$25</definedName>
    <definedName name="RetailRate_R">'[72]3-Inputs'!$C$23</definedName>
    <definedName name="RetailRate_R_2013">'[80]3-Inputs'!$C$25</definedName>
    <definedName name="RetailRate_R_2014">'[80]3-Inputs'!$C$26</definedName>
    <definedName name="RetailRate_R_2015">'[80]3-Inputs'!$C$27</definedName>
    <definedName name="RetailRate_R_2017">'[98]3-Inputs'!$C$23</definedName>
    <definedName name="RetailRate_R_2018">'[99]3-Inputs'!$C$23</definedName>
    <definedName name="RetailRate_R_2019">'[99]3-Inputs'!$C$24</definedName>
    <definedName name="RetailRate_R_2020">'[99]3-Inputs'!$C$25</definedName>
    <definedName name="RetailRate_R_2022">'[97]3-Inputs'!$C$23</definedName>
    <definedName name="REV_SCHD" localSheetId="0">#REF!</definedName>
    <definedName name="REV_SCHD" localSheetId="1">#REF!</definedName>
    <definedName name="REV_SCHD" localSheetId="2">#REF!</definedName>
    <definedName name="REV_SCHD">#REF!</definedName>
    <definedName name="RevCl" localSheetId="0">#REF!</definedName>
    <definedName name="RevCl" localSheetId="1">#REF!</definedName>
    <definedName name="RevCl" localSheetId="2">#REF!</definedName>
    <definedName name="RevCl">#REF!</definedName>
    <definedName name="RevClass" localSheetId="0">[95]Codes!$F$2:$G$10</definedName>
    <definedName name="RevClass" localSheetId="1">#REF!</definedName>
    <definedName name="RevClass" localSheetId="2">#REF!</definedName>
    <definedName name="RevClass">#REF!</definedName>
    <definedName name="Revenue_by_month_take_2" localSheetId="0">#REF!</definedName>
    <definedName name="Revenue_by_month_take_2" localSheetId="2">#REF!</definedName>
    <definedName name="Revenue_by_month_take_2">#REF!</definedName>
    <definedName name="revenue3" localSheetId="0">#REF!</definedName>
    <definedName name="revenue3" localSheetId="2">#REF!</definedName>
    <definedName name="revenue3">#REF!</definedName>
    <definedName name="RevenueCheck" localSheetId="0">#REF!</definedName>
    <definedName name="RevenueCheck" localSheetId="2">#REF!</definedName>
    <definedName name="RevenueCheck">#REF!</definedName>
    <definedName name="Revenues" localSheetId="0">#REF!</definedName>
    <definedName name="Revenues" localSheetId="2">#REF!</definedName>
    <definedName name="Revenues">#REF!</definedName>
    <definedName name="RevenueSum">"GRID Thermal Revenue!R2C1:R4C2"</definedName>
    <definedName name="RevenueTax">[20]Variables!$B$29</definedName>
    <definedName name="RevReqSettle" localSheetId="0">#REF!</definedName>
    <definedName name="RevReqSettle" localSheetId="1">#REF!</definedName>
    <definedName name="RevReqSettle" localSheetId="2">#REF!</definedName>
    <definedName name="RevReqSettle">#REF!</definedName>
    <definedName name="REVVSTRS" localSheetId="0">#REF!</definedName>
    <definedName name="REVVSTRS" localSheetId="1">#REF!</definedName>
    <definedName name="REVVSTRS" localSheetId="2">#REF!</definedName>
    <definedName name="REVVSTRS">#REF!</definedName>
    <definedName name="RISFORM" localSheetId="0">#REF!</definedName>
    <definedName name="RISFORM" localSheetId="1">#REF!</definedName>
    <definedName name="RISFORM" localSheetId="2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43]lookup!$C$3:$D$19</definedName>
    <definedName name="SAPBEXrevision" hidden="1">1</definedName>
    <definedName name="SAPBEXsysID" hidden="1">"BWP"</definedName>
    <definedName name="SAPBEXwbID" hidden="1">"44KU92Q9LH2VK4DK86GZ93AXN"</definedName>
    <definedName name="savings_score_lookup">[83]Savings!$D$81:$L$135</definedName>
    <definedName name="Sch25Split">[52]Inputs!$N$29</definedName>
    <definedName name="SCH33CUSTS" localSheetId="0">#REF!</definedName>
    <definedName name="SCH33CUSTS" localSheetId="1">#REF!</definedName>
    <definedName name="SCH33CUSTS" localSheetId="2">#REF!</definedName>
    <definedName name="SCH33CUSTS">#REF!</definedName>
    <definedName name="SCH48ADJ" localSheetId="0">#REF!</definedName>
    <definedName name="SCH48ADJ" localSheetId="1">#REF!</definedName>
    <definedName name="SCH48ADJ" localSheetId="2">#REF!</definedName>
    <definedName name="SCH48ADJ">#REF!</definedName>
    <definedName name="SCH98NOR" localSheetId="0">#REF!</definedName>
    <definedName name="SCH98NOR" localSheetId="1">#REF!</definedName>
    <definedName name="SCH98NOR" localSheetId="2">#REF!</definedName>
    <definedName name="SCH98NOR">#REF!</definedName>
    <definedName name="SCHED47" localSheetId="0">#REF!</definedName>
    <definedName name="SCHED47" localSheetId="2">#REF!</definedName>
    <definedName name="SCHED47">#REF!</definedName>
    <definedName name="Schedule" localSheetId="0">[66]Inputs!$N$14</definedName>
    <definedName name="Schedule">[16]Inputs!$N$14</definedName>
    <definedName name="se" localSheetId="0">#REF!</definedName>
    <definedName name="se" localSheetId="1">#REF!</definedName>
    <definedName name="se" localSheetId="2">#REF!</definedName>
    <definedName name="se">#REF!</definedName>
    <definedName name="SECOND" localSheetId="0">[60]Jan!#REF!</definedName>
    <definedName name="SECOND" localSheetId="1">[1]Jan!#REF!</definedName>
    <definedName name="SECOND" localSheetId="2">[1]Jan!#REF!</definedName>
    <definedName name="SECOND">[1]Jan!#REF!</definedName>
    <definedName name="SEP" localSheetId="0">[60]Jan!#REF!</definedName>
    <definedName name="SEP" localSheetId="1">#REF!</definedName>
    <definedName name="SEP" localSheetId="2">#REF!</definedName>
    <definedName name="SEP">#REF!</definedName>
    <definedName name="SEPT" localSheetId="0">#REF!</definedName>
    <definedName name="SEPT" localSheetId="1">#REF!</definedName>
    <definedName name="SEPT" localSheetId="2">#REF!</definedName>
    <definedName name="SEPT">#REF!</definedName>
    <definedName name="September_2001_305_Detail" localSheetId="0">#REF!</definedName>
    <definedName name="September_2001_305_Detail" localSheetId="1">#REF!</definedName>
    <definedName name="September_2001_305_Detail" localSheetId="2">#REF!</definedName>
    <definedName name="September_2001_305_Detail">#REF!</definedName>
    <definedName name="SERVICES_3" localSheetId="0">#REF!</definedName>
    <definedName name="SERVICES_3" localSheetId="2">#REF!</definedName>
    <definedName name="SERVICES_3">#REF!</definedName>
    <definedName name="sg" localSheetId="0">#REF!</definedName>
    <definedName name="sg" localSheetId="2">#REF!</definedName>
    <definedName name="sg">#REF!</definedName>
    <definedName name="shapefactortable">'[23]GAS CURVE Engine'!$AW$3:$CB$34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20]Variables!$AF$32</definedName>
    <definedName name="SITRate">[8]Inputs!$H$20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localSheetId="2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 localSheetId="0">#REF!</definedName>
    <definedName name="SpringYear" localSheetId="2">#REF!</definedName>
    <definedName name="SpringYear">#REF!</definedName>
    <definedName name="SPWS_WBID">"12F19027-1C25-43D5-BF1F-44D7E5A374C0"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[22]Variance!#REF!</definedName>
    <definedName name="ST_Top1">[22]Variance!#REF!</definedName>
    <definedName name="ST_Top2">[22]Variance!#REF!</definedName>
    <definedName name="ST_Top3" localSheetId="0">#REF!</definedName>
    <definedName name="ST_Top3" localSheetId="1">#REF!</definedName>
    <definedName name="ST_Top3" localSheetId="2">#REF!</definedName>
    <definedName name="ST_Top3">#REF!</definedName>
    <definedName name="standard1" localSheetId="0" hidden="1">{"YTD-Total",#N/A,FALSE,"Provision"}</definedName>
    <definedName name="standard1" localSheetId="1" hidden="1">{"YTD-Total",#N/A,FALSE,"Provision"}</definedName>
    <definedName name="standard1" localSheetId="2" hidden="1">{"YTD-Total",#N/A,FALSE,"Provision"}</definedName>
    <definedName name="standard1" hidden="1">{"YTD-Total",#N/A,FALSE,"Provision"}</definedName>
    <definedName name="START" localSheetId="0">[60]Jan!#REF!</definedName>
    <definedName name="START">[1]Jan!#REF!</definedName>
    <definedName name="startDate" localSheetId="0">#REF!</definedName>
    <definedName name="startDate" localSheetId="2">#REF!</definedName>
    <definedName name="startDate">#REF!</definedName>
    <definedName name="startmonth">'[23]GAS CURVE Engine'!$N$2</definedName>
    <definedName name="startmonth1">'[23]OTC Gas Quotes'!$L$6</definedName>
    <definedName name="startmonth10">'[23]OTC Gas Quotes'!$L$15</definedName>
    <definedName name="startmonth2">'[23]OTC Gas Quotes'!$L$7</definedName>
    <definedName name="startmonth3">'[23]OTC Gas Quotes'!$L$8</definedName>
    <definedName name="startmonth4">'[23]OTC Gas Quotes'!$L$9</definedName>
    <definedName name="startmonth5">'[23]OTC Gas Quotes'!$L$10</definedName>
    <definedName name="startmonth6">'[23]OTC Gas Quotes'!$L$11</definedName>
    <definedName name="startmonth7">'[23]OTC Gas Quotes'!$L$12</definedName>
    <definedName name="startmonth8">'[23]OTC Gas Quotes'!$L$13</definedName>
    <definedName name="startmonth9">'[23]OTC Gas Quotes'!$L$14</definedName>
    <definedName name="state" localSheetId="0">[74]DATA!$Z$2:$Z$3000</definedName>
    <definedName name="State">[10]Inputs!$C$4</definedName>
    <definedName name="Storage">[43]lookup!$C$109:$D$126</definedName>
    <definedName name="StudyName">[81]Main!$S$5</definedName>
    <definedName name="SUM_TAB1" localSheetId="0">#REF!</definedName>
    <definedName name="SUM_TAB1" localSheetId="1">#REF!</definedName>
    <definedName name="SUM_TAB1" localSheetId="2">#REF!</definedName>
    <definedName name="SUM_TAB1">#REF!</definedName>
    <definedName name="SUM_TAB2" localSheetId="0">#REF!</definedName>
    <definedName name="SUM_TAB2" localSheetId="1">#REF!</definedName>
    <definedName name="SUM_TAB2" localSheetId="2">#REF!</definedName>
    <definedName name="SUM_TAB2">#REF!</definedName>
    <definedName name="SUM_TAB3" localSheetId="0">#REF!</definedName>
    <definedName name="SUM_TAB3" localSheetId="1">#REF!</definedName>
    <definedName name="SUM_TAB3" localSheetId="2">#REF!</definedName>
    <definedName name="SUM_TAB3">#REF!</definedName>
    <definedName name="susanhrate">'[67]Invoicing Hours &amp; Dollars'!$Y$21</definedName>
    <definedName name="T1_Print" localSheetId="0">#REF!</definedName>
    <definedName name="T1_Print" localSheetId="2">#REF!</definedName>
    <definedName name="T1_Print">#REF!</definedName>
    <definedName name="T2_Print" localSheetId="0">#REF!</definedName>
    <definedName name="T2_Print" localSheetId="2">#REF!</definedName>
    <definedName name="T2_Print">#REF!</definedName>
    <definedName name="T3_Print" localSheetId="0">#REF!</definedName>
    <definedName name="T3_Print" localSheetId="2">#REF!</definedName>
    <definedName name="T3_Print">#REF!</definedName>
    <definedName name="TABLE_1" localSheetId="0">#REF!</definedName>
    <definedName name="TABLE_1" localSheetId="2">#REF!</definedName>
    <definedName name="TABLE_1">#REF!</definedName>
    <definedName name="TABLE_2" localSheetId="0">#REF!</definedName>
    <definedName name="TABLE_2" localSheetId="2">#REF!</definedName>
    <definedName name="TABLE_2">#REF!</definedName>
    <definedName name="TABLE_3" localSheetId="0">#REF!</definedName>
    <definedName name="TABLE_3" localSheetId="2">#REF!</definedName>
    <definedName name="TABLE_3">#REF!</definedName>
    <definedName name="TABLE_4" localSheetId="0">#REF!</definedName>
    <definedName name="TABLE_4" localSheetId="2">#REF!</definedName>
    <definedName name="TABLE_4">#REF!</definedName>
    <definedName name="TABLE_4_A" localSheetId="0">#REF!</definedName>
    <definedName name="TABLE_4_A" localSheetId="2">#REF!</definedName>
    <definedName name="TABLE_4_A">#REF!</definedName>
    <definedName name="TABLE_5" localSheetId="0">#REF!</definedName>
    <definedName name="TABLE_5" localSheetId="2">#REF!</definedName>
    <definedName name="TABLE_5">#REF!</definedName>
    <definedName name="TABLE_6" localSheetId="0">#REF!</definedName>
    <definedName name="TABLE_6" localSheetId="2">#REF!</definedName>
    <definedName name="TABLE_6">#REF!</definedName>
    <definedName name="TABLE_7" localSheetId="0">#REF!</definedName>
    <definedName name="TABLE_7" localSheetId="2">#REF!</definedName>
    <definedName name="TABLE_7">#REF!</definedName>
    <definedName name="table1" localSheetId="0">'[100]PC Table updated May 2003'!#REF!</definedName>
    <definedName name="TABLE1" localSheetId="2">#REF!</definedName>
    <definedName name="TABLE1">#REF!</definedName>
    <definedName name="TABLE2" localSheetId="0">#REF!</definedName>
    <definedName name="TABLE2" localSheetId="2">#REF!</definedName>
    <definedName name="TABLE2">#REF!</definedName>
    <definedName name="TABLEA" localSheetId="0">#REF!</definedName>
    <definedName name="TABLEA" localSheetId="2">#REF!</definedName>
    <definedName name="TABLEA">#REF!</definedName>
    <definedName name="TABLEB" localSheetId="0">#REF!</definedName>
    <definedName name="TABLEB" localSheetId="2">#REF!</definedName>
    <definedName name="TABLEB">#REF!</definedName>
    <definedName name="TABLEC" localSheetId="0">#REF!</definedName>
    <definedName name="TABLEC" localSheetId="2">#REF!</definedName>
    <definedName name="TABLEC">#REF!</definedName>
    <definedName name="TABLEONE" localSheetId="0">#REF!</definedName>
    <definedName name="TABLEONE" localSheetId="2">#REF!</definedName>
    <definedName name="TABLEONE">#REF!</definedName>
    <definedName name="Target_Margin">[81]Main!$F$25</definedName>
    <definedName name="TargetInc">[11]Inputs!$K$19</definedName>
    <definedName name="TargetMarginWinter">'[81]Initial L&amp;R (Winter)'!$Z$4</definedName>
    <definedName name="Targetror">[18]Variables!$I$38</definedName>
    <definedName name="TargetROR1">[53]Inputs!$G$30</definedName>
    <definedName name="tbl_LRData">[81]CapacityBalance!$A$2:$Q$1522</definedName>
    <definedName name="TDMOD" localSheetId="0">#REF!</definedName>
    <definedName name="TDMOD" localSheetId="1">#REF!</definedName>
    <definedName name="TDMOD" localSheetId="2">#REF!</definedName>
    <definedName name="TDMOD">#REF!</definedName>
    <definedName name="TDROLL" localSheetId="0">#REF!</definedName>
    <definedName name="TDROLL" localSheetId="1">#REF!</definedName>
    <definedName name="TDROLL" localSheetId="2">#REF!</definedName>
    <definedName name="TDROLL">#REF!</definedName>
    <definedName name="TEMPADJ" localSheetId="0">#REF!</definedName>
    <definedName name="TEMPADJ" localSheetId="1">#REF!</definedName>
    <definedName name="TEMPADJ" localSheetId="2">#REF!</definedName>
    <definedName name="TEMPADJ">#REF!</definedName>
    <definedName name="Test" localSheetId="0">#REF!</definedName>
    <definedName name="Test" localSheetId="2">#REF!</definedName>
    <definedName name="Test">#REF!</definedName>
    <definedName name="Test1" localSheetId="0">#REF!</definedName>
    <definedName name="Test1" localSheetId="2">#REF!</definedName>
    <definedName name="Test1">#REF!</definedName>
    <definedName name="Test2" localSheetId="0">#REF!</definedName>
    <definedName name="Test2" localSheetId="2">#REF!</definedName>
    <definedName name="Test2">#REF!</definedName>
    <definedName name="Test3" localSheetId="0">#REF!</definedName>
    <definedName name="Test3" localSheetId="2">#REF!</definedName>
    <definedName name="Test3">#REF!</definedName>
    <definedName name="Test4" localSheetId="0">#REF!</definedName>
    <definedName name="Test4" localSheetId="2">#REF!</definedName>
    <definedName name="Test4">#REF!</definedName>
    <definedName name="Test5" localSheetId="0">#REF!</definedName>
    <definedName name="Test5" localSheetId="2">#REF!</definedName>
    <definedName name="Test5">#REF!</definedName>
    <definedName name="TestPeriod">[14]Inputs!$C$5</definedName>
    <definedName name="Top" localSheetId="0">#REF!</definedName>
    <definedName name="Top" localSheetId="1">#REF!</definedName>
    <definedName name="Top" localSheetId="2">#REF!</definedName>
    <definedName name="Top">#REF!</definedName>
    <definedName name="TotalRateBase">'[10]G+T+D+R+M'!$H$58</definedName>
    <definedName name="TotTaxRate">[8]Inputs!$H$17</definedName>
    <definedName name="TRANSM_2">[54]Transm2!$A$1:$M$461:'[54]10 Yr FC'!$M$47</definedName>
    <definedName name="UAACT115S" localSheetId="0">'[66]Functional Study'!#REF!</definedName>
    <definedName name="UAACT115S" localSheetId="1">'[16]Functional Study'!#REF!</definedName>
    <definedName name="UAACT115S" localSheetId="2">'[16]Functional Study'!#REF!</definedName>
    <definedName name="UAACT115S">'[16]Functional Study'!#REF!</definedName>
    <definedName name="UAACT550SGW">[8]FuncStudy!$Y$406</definedName>
    <definedName name="UAACT554SGW">[8]FuncStudy!$Y$428</definedName>
    <definedName name="UAcct103">'[10]Functional Study'!$AG$1568</definedName>
    <definedName name="UAcct105Dnpg">'[10]Functional Study'!$AG$1964</definedName>
    <definedName name="UAcct105S">'[10]Functional Study'!$AG$1959</definedName>
    <definedName name="UAcct105Seu">'[10]Functional Study'!$AG$1963</definedName>
    <definedName name="UAcct105SGG">[8]FuncStudy!$Y$1679</definedName>
    <definedName name="UAcct105SGP1">[8]FuncStudy!$Y$1675</definedName>
    <definedName name="UAcct105SGP2">[8]FuncStudy!$Y$1677</definedName>
    <definedName name="UAcct105SGT">[8]FuncStudy!$Y$1676</definedName>
    <definedName name="UAcct105Snppo">'[10]Functional Study'!$AG$1962</definedName>
    <definedName name="UAcct105Snpps">'[10]Functional Study'!$AG$1960</definedName>
    <definedName name="UAcct105Snpt">'[10]Functional Study'!$AG$1961</definedName>
    <definedName name="UAcct1081390">'[14]Func Study'!$AB$2451</definedName>
    <definedName name="UAcct1081390Rcl">'[10]Functional Study'!$AG$2406</definedName>
    <definedName name="UAcct1081390Sou">'[10]Functional Study'!$AG$2403</definedName>
    <definedName name="UAcct1081399">'[14]Func Study'!$AB$2459</definedName>
    <definedName name="UAcct1081399Rcl">'[10]Functional Study'!$AG$2414</definedName>
    <definedName name="UAcct1081399S">'[10]Functional Study'!$AG$2410</definedName>
    <definedName name="UAcct1081399Sep">'[10]Functional Study'!$AG$2411</definedName>
    <definedName name="UAcct108360">'[10]Functional Study'!$AG$2309</definedName>
    <definedName name="UAcct108361">'[10]Functional Study'!$AG$2313</definedName>
    <definedName name="UAcct108362">'[10]Functional Study'!$AG$2317</definedName>
    <definedName name="UAcct108364">'[10]Functional Study'!$AG$2324</definedName>
    <definedName name="UAcct108365">'[10]Functional Study'!$AG$2328</definedName>
    <definedName name="UAcct108366">'[10]Functional Study'!$AG$2332</definedName>
    <definedName name="UAcct108367">'[10]Functional Study'!$AG$2336</definedName>
    <definedName name="UAcct108368">'[10]Functional Study'!$AG$2340</definedName>
    <definedName name="UAcct108369">'[10]Functional Study'!$AG$2344</definedName>
    <definedName name="UAcct108370">'[10]Functional Study'!$AG$2348</definedName>
    <definedName name="UAcct108371">'[10]Functional Study'!$AG$2352</definedName>
    <definedName name="UAcct108372">'[10]Functional Study'!$AG$2356</definedName>
    <definedName name="UAcct108373">'[10]Functional Study'!$AG$2360</definedName>
    <definedName name="UAcct108D">'[10]Functional Study'!$AG$2372</definedName>
    <definedName name="UAcct108D00">'[10]Functional Study'!$AG$2364</definedName>
    <definedName name="UAcct108Ds">'[10]Functional Study'!$AG$2368</definedName>
    <definedName name="UAcct108Ep">'[10]Functional Study'!$AG$2282</definedName>
    <definedName name="UAcct108Epsgp" localSheetId="1">'[11]Functional Study'!#REF!</definedName>
    <definedName name="UAcct108Epsgp" localSheetId="2">'[11]Functional Study'!#REF!</definedName>
    <definedName name="UAcct108Epsgp">'[11]Functional Study'!#REF!</definedName>
    <definedName name="UAcct108Gpcn">'[10]Functional Study'!$AG$2386</definedName>
    <definedName name="UAcct108Gps">'[10]Functional Study'!$AG$2382</definedName>
    <definedName name="UAcct108Gpse">'[10]Functional Study'!$AG$2388</definedName>
    <definedName name="UAcct108Gpsg">'[10]Functional Study'!$AG$2385</definedName>
    <definedName name="UAcct108Gpsgp">'[10]Functional Study'!$AG$2383</definedName>
    <definedName name="UAcct108Gpsgu">'[10]Functional Study'!$AG$2384</definedName>
    <definedName name="UAcct108Gpso">'[10]Functional Study'!$AG$2387</definedName>
    <definedName name="UACCT108GPSSGCH">'[14]Func Study'!$AB$2434</definedName>
    <definedName name="UACCT108GPSSGCT">'[14]Func Study'!$AB$2433</definedName>
    <definedName name="UAcct108Hp">'[10]Functional Study'!$AG$2269</definedName>
    <definedName name="UAcct108Hpdgu" localSheetId="1">'[11]Functional Study'!#REF!</definedName>
    <definedName name="UAcct108Hpdgu" localSheetId="2">'[11]Functional Study'!#REF!</definedName>
    <definedName name="UAcct108Hpdgu">'[11]Functional Study'!#REF!</definedName>
    <definedName name="UAcct108Mp">'[10]Functional Study'!$AG$2400</definedName>
    <definedName name="UAcct108Np">'[10]Functional Study'!$AG$2262</definedName>
    <definedName name="UAcct108Npdgu" localSheetId="1">'[11]Functional Study'!#REF!</definedName>
    <definedName name="UAcct108Npdgu" localSheetId="2">'[11]Functional Study'!#REF!</definedName>
    <definedName name="UAcct108Npdgu">'[11]Functional Study'!#REF!</definedName>
    <definedName name="UAcct108Npsgu" localSheetId="1">'[11]Functional Study'!#REF!</definedName>
    <definedName name="UAcct108Npsgu" localSheetId="2">'[11]Functional Study'!#REF!</definedName>
    <definedName name="UAcct108Npsgu">'[11]Functional Study'!#REF!</definedName>
    <definedName name="UACCT108NPSSCCT">'[10]Functional Study'!$AG$2276</definedName>
    <definedName name="UAcct108Op">'[10]Functional Study'!$AG$2277</definedName>
    <definedName name="UAcct108OpSGW">'[49]Functional Study'!$AG$2274</definedName>
    <definedName name="UACCT108OPSSCCT">'[14]Func Study'!$AB$2321</definedName>
    <definedName name="UAcct108OPSSGCT">[8]FuncStudy!$Y$1984</definedName>
    <definedName name="UAcct108Sp">'[10]Functional Study'!$AG$2256</definedName>
    <definedName name="UAcct108Spdgp">'[11]Functional Study'!$AG$2002</definedName>
    <definedName name="UAcct108Spdgu" localSheetId="1">'[11]Functional Study'!#REF!</definedName>
    <definedName name="UAcct108Spdgu" localSheetId="2">'[11]Functional Study'!#REF!</definedName>
    <definedName name="UAcct108Spdgu">'[11]Functional Study'!#REF!</definedName>
    <definedName name="UAcct108Spsgp" localSheetId="1">'[11]Functional Study'!#REF!</definedName>
    <definedName name="UAcct108Spsgp" localSheetId="2">'[11]Functional Study'!#REF!</definedName>
    <definedName name="UAcct108Spsgp">'[11]Functional Study'!#REF!</definedName>
    <definedName name="UACCT108SPSSGCH">'[10]Functional Study'!$AG$2255</definedName>
    <definedName name="UACCT108SSGCH">'[10]Functional Study'!$AG$2390</definedName>
    <definedName name="UACCT108SSGCT">'[10]Functional Study'!$AG$2389</definedName>
    <definedName name="UAcct108Tp">'[10]Functional Study'!$AG$2300</definedName>
    <definedName name="UACCT111390">'[10]Functional Study'!$AG$2471</definedName>
    <definedName name="UAcct111Clg">'[10]Functional Study'!$AG$2443</definedName>
    <definedName name="UAcct111Clgcn">[8]FuncStudy!$Y$2126</definedName>
    <definedName name="UAcct111Clgsop">[8]FuncStudy!$Y$2129</definedName>
    <definedName name="UAcct111Clgsou">'[10]Functional Study'!$AG$2441</definedName>
    <definedName name="UAcct111Clh">'[10]Functional Study'!$AG$2449</definedName>
    <definedName name="UAcct111Clhdgu" localSheetId="1">'[11]Functional Study'!#REF!</definedName>
    <definedName name="UAcct111Clhdgu" localSheetId="2">'[11]Functional Study'!#REF!</definedName>
    <definedName name="UAcct111Clhdgu">'[11]Functional Study'!#REF!</definedName>
    <definedName name="UAcct111Cls">'[10]Functional Study'!$AG$2434</definedName>
    <definedName name="UAcct111Ipcn">'[10]Functional Study'!$AG$2458</definedName>
    <definedName name="UAcct111Ips">'[10]Functional Study'!$AG$2453</definedName>
    <definedName name="UAcct111Ipse">'[10]Functional Study'!$AG$2456</definedName>
    <definedName name="UAcct111Ipsg">'[10]Functional Study'!$AG$2457</definedName>
    <definedName name="UAcct111Ipsgp">'[10]Functional Study'!$AG$2454</definedName>
    <definedName name="UAcct111Ipsgu">'[10]Functional Study'!$AG$2455</definedName>
    <definedName name="UAcct111Ipso">'[10]Functional Study'!$AG$2459</definedName>
    <definedName name="UACCT111IPSSGCH">'[14]Func Study'!$AB$2505</definedName>
    <definedName name="UACCT111IPSSGCT">'[14]Func Study'!$AB$2504</definedName>
    <definedName name="UAcct114">'[10]Functional Study'!$AG$1971</definedName>
    <definedName name="UAcct114Dgp" localSheetId="1">'[11]Functional Study'!#REF!</definedName>
    <definedName name="UAcct114Dgp" localSheetId="2">'[11]Functional Study'!#REF!</definedName>
    <definedName name="UAcct114Dgp">'[11]Functional Study'!#REF!</definedName>
    <definedName name="UACCT115" localSheetId="0">'[66]Functional Study'!#REF!</definedName>
    <definedName name="UACCT115" localSheetId="1">'[16]Functional Study'!#REF!</definedName>
    <definedName name="UACCT115" localSheetId="2">'[16]Functional Study'!#REF!</definedName>
    <definedName name="UACCT115">'[16]Functional Study'!#REF!</definedName>
    <definedName name="UACCT115DGP" localSheetId="0">'[66]Functional Study'!#REF!</definedName>
    <definedName name="UACCT115DGP" localSheetId="1">'[16]Functional Study'!#REF!</definedName>
    <definedName name="UACCT115DGP" localSheetId="2">'[16]Functional Study'!#REF!</definedName>
    <definedName name="UACCT115DGP">'[16]Functional Study'!#REF!</definedName>
    <definedName name="UACCT115SG" localSheetId="0">'[66]Functional Study'!#REF!</definedName>
    <definedName name="UACCT115SG" localSheetId="1">'[16]Functional Study'!#REF!</definedName>
    <definedName name="UACCT115SG" localSheetId="2">'[16]Functional Study'!#REF!</definedName>
    <definedName name="UACCT115SG">'[16]Functional Study'!#REF!</definedName>
    <definedName name="UAcct120">'[10]Functional Study'!$AG$1975</definedName>
    <definedName name="UAcct124">'[10]Functional Study'!$AG$1980</definedName>
    <definedName name="UAcct141">'[10]Functional Study'!$AG$2123</definedName>
    <definedName name="UAcct151">'[14]Func Study'!$AB$2049</definedName>
    <definedName name="UAcct151Se">'[10]Functional Study'!$AG$2000</definedName>
    <definedName name="UACCT151SSECH">'[10]Functional Study'!$AG$2002</definedName>
    <definedName name="UACCT151SSECT">'[10]Functional Study'!$AG$2001</definedName>
    <definedName name="UAcct154">'[10]Functional Study'!$AG$2037</definedName>
    <definedName name="UAcct154Sg">'[11]Functional Study'!$AG$1795</definedName>
    <definedName name="UAcct154Sg2" localSheetId="1">'[11]Functional Study'!#REF!</definedName>
    <definedName name="UAcct154Sg2" localSheetId="2">'[11]Functional Study'!#REF!</definedName>
    <definedName name="UAcct154Sg2">'[11]Functional Study'!#REF!</definedName>
    <definedName name="UACCT154SSGCH">'[10]Functional Study'!$AG$2035</definedName>
    <definedName name="uacct154ssgct">'[10]Functional Study'!$AG$2036</definedName>
    <definedName name="UAcct163">'[10]Functional Study'!$AG$2047</definedName>
    <definedName name="UAcct165">'[10]Functional Study'!$AG$2062</definedName>
    <definedName name="UAcct165Gps">'[10]Functional Study'!$AG$2058</definedName>
    <definedName name="UAcct165Se">[8]FuncStudy!$Y$1769</definedName>
    <definedName name="UAcct182">'[10]Functional Study'!$AG$1987</definedName>
    <definedName name="UAcct18222">'[10]Functional Study'!$AG$2113</definedName>
    <definedName name="UAcct182M">'[10]Functional Study'!$AG$2070</definedName>
    <definedName name="UACCT182MSGCT">'[10]Functional Study'!$AG$2067</definedName>
    <definedName name="UAcct182MSSGCH">'[14]Func Study'!$AB$2113</definedName>
    <definedName name="UAcct182MSSGCT">[8]FuncStudy!$Y$1779</definedName>
    <definedName name="UAcct186">'[10]Functional Study'!$AG$1995</definedName>
    <definedName name="UAcct1869">'[10]Functional Study'!$AG$2118</definedName>
    <definedName name="UAcct186M">'[10]Functional Study'!$AG$2081</definedName>
    <definedName name="UAcct186Mse">[8]FuncStudy!$Y$1789</definedName>
    <definedName name="UAcct186Msg" localSheetId="1">'[11]Functional Study'!#REF!</definedName>
    <definedName name="UAcct186Msg" localSheetId="2">'[11]Functional Study'!#REF!</definedName>
    <definedName name="UAcct186Msg">'[11]Functional Study'!#REF!</definedName>
    <definedName name="UAcct190">'[10]Functional Study'!$AG$2194</definedName>
    <definedName name="UAcct190Baddebt">'[10]Functional Study'!$AG$2187</definedName>
    <definedName name="Uacct190CN">'[10]Functional Study'!$AG$2183</definedName>
    <definedName name="UAcct190Dop">'[10]Functional Study'!$AG$2184</definedName>
    <definedName name="UACCT190IBT">[8]FuncStudy!$Y$1896</definedName>
    <definedName name="UACCT190SSGCT">[8]FuncStudy!$Y$1903</definedName>
    <definedName name="UAcct2281">'[10]Functional Study'!$AG$2140</definedName>
    <definedName name="UAcct2282">'[10]Functional Study'!$AG$2144</definedName>
    <definedName name="UAcct2283">'[10]Functional Study'!$AG$2148</definedName>
    <definedName name="UAcct2283S">[8]FuncStudy!$Y$1861</definedName>
    <definedName name="UAcct22841">'[10]Functional Study'!$AG$2156</definedName>
    <definedName name="UACCT22841SG">'[14]Func Study'!$AB$2205</definedName>
    <definedName name="UAcct22842">'[10]Functional Study'!$AG$2160</definedName>
    <definedName name="UAcct22842Trojd" localSheetId="0">'[12]Func Study'!#REF!</definedName>
    <definedName name="UAcct22842Trojd" localSheetId="1">'[12]Func Study'!#REF!</definedName>
    <definedName name="UAcct22842Trojd" localSheetId="2">'[12]Func Study'!#REF!</definedName>
    <definedName name="UAcct22842Trojd">'[12]Func Study'!#REF!</definedName>
    <definedName name="UAcct235">'[10]Functional Study'!$AG$2136</definedName>
    <definedName name="UACCT235CN">'[14]Func Study'!$AB$2186</definedName>
    <definedName name="UAcct252">'[10]Functional Study'!$AG$2168</definedName>
    <definedName name="UAcct25316">'[10]Functional Study'!$AG$2011</definedName>
    <definedName name="UAcct25317">'[10]Functional Study'!$AG$2015</definedName>
    <definedName name="UAcct25318">'[10]Functional Study'!$AG$2052</definedName>
    <definedName name="UAcct25319">'[10]Functional Study'!$AG$2019</definedName>
    <definedName name="uacct25398">'[14]Func Study'!$AB$2222</definedName>
    <definedName name="UACCT25398SE">'[10]Functional Study'!$AG$2171</definedName>
    <definedName name="UAcct25399">'[10]Functional Study'!$AG$2179</definedName>
    <definedName name="UACCT254">'[10]Functional Study'!$AG$2152</definedName>
    <definedName name="UACCT254SO">'[14]Func Study'!$AB$2202</definedName>
    <definedName name="UAcct255">'[10]Functional Study'!$AG$2241</definedName>
    <definedName name="UAcct281">'[10]Functional Study'!$AG$2200</definedName>
    <definedName name="UAcct282">'[10]Functional Study'!$AG$2216</definedName>
    <definedName name="UAcct282Cn">'[10]Functional Study'!$AG$2207</definedName>
    <definedName name="UAcct282Sgp" localSheetId="1">'[10]Functional Study'!#REF!</definedName>
    <definedName name="UAcct282Sgp" localSheetId="2">'[10]Functional Study'!#REF!</definedName>
    <definedName name="UAcct282Sgp">'[10]Functional Study'!#REF!</definedName>
    <definedName name="UAcct282So">'[10]Functional Study'!$AG$2206</definedName>
    <definedName name="UAcct283">'[10]Functional Study'!$AG$2228</definedName>
    <definedName name="UAcct283S">'[10]Functional Study'!$AG$2219</definedName>
    <definedName name="UAcct283So">'[10]Functional Study'!$AG$2222</definedName>
    <definedName name="UAcct301S">'[10]Functional Study'!$AG$1919</definedName>
    <definedName name="UAcct301Sg">'[10]Functional Study'!$AG$1921</definedName>
    <definedName name="UAcct301So">'[10]Functional Study'!$AG$1920</definedName>
    <definedName name="UAcct302S">'[10]Functional Study'!$AG$1924</definedName>
    <definedName name="UAcct302Sg">'[10]Functional Study'!$AG$1925</definedName>
    <definedName name="UAcct302Sgp">'[10]Functional Study'!$AG$1926</definedName>
    <definedName name="UAcct302Sgu">'[10]Functional Study'!$AG$1927</definedName>
    <definedName name="UAcct303Cn">'[10]Functional Study'!$AG$1935</definedName>
    <definedName name="UAcct303S">'[10]Functional Study'!$AG$1931</definedName>
    <definedName name="UAcct303Se">'[10]Functional Study'!$AG$1934</definedName>
    <definedName name="UAcct303Sg">'[10]Functional Study'!$AG$1932</definedName>
    <definedName name="UAcct303Sgp">'[10]Functional Study'!$AG$1937</definedName>
    <definedName name="UAcct303Sgu">'[10]Functional Study'!$AG$1936</definedName>
    <definedName name="UAcct303So">'[10]Functional Study'!$AG$1933</definedName>
    <definedName name="UACCT303SSGCH">'[14]Func Study'!$AB$1983</definedName>
    <definedName name="UACCT303SSGCT">[8]FuncStudy!$Y$1655</definedName>
    <definedName name="UAcct310">'[10]Functional Study'!$AG$1368</definedName>
    <definedName name="UAcct310Dgu" localSheetId="1">'[11]Functional Study'!#REF!</definedName>
    <definedName name="UAcct310Dgu" localSheetId="2">'[11]Functional Study'!#REF!</definedName>
    <definedName name="UAcct310Dgu">'[11]Functional Study'!#REF!</definedName>
    <definedName name="UAcct310JBG">'[14]Func Study'!$AB$1413</definedName>
    <definedName name="UAcct310sg">'[11]Functional Study'!$AG$1208</definedName>
    <definedName name="UAcct310Sgp" localSheetId="1">'[11]Functional Study'!#REF!</definedName>
    <definedName name="UAcct310Sgp" localSheetId="2">'[11]Functional Study'!#REF!</definedName>
    <definedName name="UAcct310Sgp">'[11]Functional Study'!#REF!</definedName>
    <definedName name="UACCT310SSCH">'[10]Functional Study'!$AG$1367</definedName>
    <definedName name="uacct310ssgch">[8]FuncStudy!$Y$1151</definedName>
    <definedName name="UAcct311">'[10]Functional Study'!$AG$1375</definedName>
    <definedName name="UAcct311Dgu" localSheetId="1">'[11]Functional Study'!#REF!</definedName>
    <definedName name="UAcct311Dgu" localSheetId="2">'[11]Functional Study'!#REF!</definedName>
    <definedName name="UAcct311Dgu">'[11]Functional Study'!#REF!</definedName>
    <definedName name="UAcct311JBG">'[14]Func Study'!$AB$1420</definedName>
    <definedName name="UAcct311sg">'[11]Functional Study'!$AG$1213</definedName>
    <definedName name="UACCT311SGCH">'[10]Functional Study'!$AG$1374</definedName>
    <definedName name="UAcct311Sgu" localSheetId="1">'[11]Functional Study'!#REF!</definedName>
    <definedName name="UAcct311Sgu" localSheetId="2">'[11]Functional Study'!#REF!</definedName>
    <definedName name="UAcct311Sgu">'[11]Functional Study'!#REF!</definedName>
    <definedName name="uacct311ssgch">[8]FuncStudy!$Y$1156</definedName>
    <definedName name="UAcct312">'[10]Functional Study'!$AG$1382</definedName>
    <definedName name="UAcct312JBG">'[14]Func Study'!$AB$1427</definedName>
    <definedName name="UAcct312S" localSheetId="1">'[11]Functional Study'!#REF!</definedName>
    <definedName name="UAcct312S" localSheetId="2">'[11]Functional Study'!#REF!</definedName>
    <definedName name="UAcct312S">'[11]Functional Study'!#REF!</definedName>
    <definedName name="UAcct312Sg">'[11]Functional Study'!$AG$1217</definedName>
    <definedName name="UACCT312SGCH">'[10]Functional Study'!$AG$1381</definedName>
    <definedName name="UAcct312Sgu" localSheetId="1">'[11]Functional Study'!#REF!</definedName>
    <definedName name="UAcct312Sgu" localSheetId="2">'[11]Functional Study'!#REF!</definedName>
    <definedName name="UAcct312Sgu">'[11]Functional Study'!#REF!</definedName>
    <definedName name="uacct312ssgch">[8]FuncStudy!$Y$1161</definedName>
    <definedName name="UAcct314">'[10]Functional Study'!$AG$1389</definedName>
    <definedName name="UAcct314JBG">'[14]Func Study'!$AB$1434</definedName>
    <definedName name="UAcct314Sgp">'[11]Functional Study'!$AG$1221</definedName>
    <definedName name="UAcct314Sgu" localSheetId="1">'[11]Functional Study'!#REF!</definedName>
    <definedName name="UAcct314Sgu" localSheetId="2">'[11]Functional Study'!#REF!</definedName>
    <definedName name="UAcct314Sgu">'[11]Functional Study'!#REF!</definedName>
    <definedName name="UACCT314SSGCH">'[10]Functional Study'!$AG$1388</definedName>
    <definedName name="UAcct315">'[10]Functional Study'!$AG$1396</definedName>
    <definedName name="UAcct315JBG">'[14]Func Study'!$AB$1441</definedName>
    <definedName name="UAcct315Sgp">'[11]Functional Study'!$AG$1225</definedName>
    <definedName name="UAcct315Sgu" localSheetId="1">'[11]Functional Study'!#REF!</definedName>
    <definedName name="UAcct315Sgu" localSheetId="2">'[11]Functional Study'!#REF!</definedName>
    <definedName name="UAcct315Sgu">'[11]Functional Study'!#REF!</definedName>
    <definedName name="UACCT315SSGCH">'[10]Functional Study'!$AG$1395</definedName>
    <definedName name="UAcct316">'[10]Functional Study'!$AG$1403</definedName>
    <definedName name="UAcct316JBG">'[14]Func Study'!$AB$1449</definedName>
    <definedName name="UAcct316Sgp">'[11]Functional Study'!$AG$1229</definedName>
    <definedName name="UAcct316Sgu" localSheetId="1">'[11]Functional Study'!#REF!</definedName>
    <definedName name="UAcct316Sgu" localSheetId="2">'[11]Functional Study'!#REF!</definedName>
    <definedName name="UAcct316Sgu">'[11]Functional Study'!#REF!</definedName>
    <definedName name="UACCT316SSGCH">'[10]Functional Study'!$AG$1402</definedName>
    <definedName name="UAcct320">'[10]Functional Study'!$AG$1419</definedName>
    <definedName name="UAcct320Sgp" localSheetId="1">'[11]Functional Study'!#REF!</definedName>
    <definedName name="UAcct320Sgp" localSheetId="2">'[11]Functional Study'!#REF!</definedName>
    <definedName name="UAcct320Sgp">'[11]Functional Study'!#REF!</definedName>
    <definedName name="UAcct321">'[10]Functional Study'!$AG$1424</definedName>
    <definedName name="UAcct321Sgp" localSheetId="1">'[11]Functional Study'!#REF!</definedName>
    <definedName name="UAcct321Sgp" localSheetId="2">'[11]Functional Study'!#REF!</definedName>
    <definedName name="UAcct321Sgp">'[11]Functional Study'!#REF!</definedName>
    <definedName name="UAcct322">'[10]Functional Study'!$AG$1429</definedName>
    <definedName name="UAcct322Sgp" localSheetId="1">'[11]Functional Study'!#REF!</definedName>
    <definedName name="UAcct322Sgp" localSheetId="2">'[11]Functional Study'!#REF!</definedName>
    <definedName name="UAcct322Sgp">'[11]Functional Study'!#REF!</definedName>
    <definedName name="UAcct323">'[10]Functional Study'!$AG$1434</definedName>
    <definedName name="UAcct323Sgp" localSheetId="1">'[11]Functional Study'!#REF!</definedName>
    <definedName name="UAcct323Sgp" localSheetId="2">'[11]Functional Study'!#REF!</definedName>
    <definedName name="UAcct323Sgp">'[11]Functional Study'!#REF!</definedName>
    <definedName name="UAcct324">'[10]Functional Study'!$AG$1439</definedName>
    <definedName name="UAcct324Sgp" localSheetId="1">'[11]Functional Study'!#REF!</definedName>
    <definedName name="UAcct324Sgp" localSheetId="2">'[11]Functional Study'!#REF!</definedName>
    <definedName name="UAcct324Sgp">'[11]Functional Study'!#REF!</definedName>
    <definedName name="UAcct325">'[10]Functional Study'!$AG$1444</definedName>
    <definedName name="UAcct325Sgp" localSheetId="1">'[11]Functional Study'!#REF!</definedName>
    <definedName name="UAcct325Sgp" localSheetId="2">'[11]Functional Study'!#REF!</definedName>
    <definedName name="UAcct325Sgp">'[11]Functional Study'!#REF!</definedName>
    <definedName name="UAcct33">'[10]Functional Study'!$AG$296</definedName>
    <definedName name="UAcct330">'[10]Functional Study'!$AG$1461</definedName>
    <definedName name="UAcct331">'[10]Functional Study'!$AG$1466</definedName>
    <definedName name="UAcct332">'[10]Functional Study'!$AG$1471</definedName>
    <definedName name="UAcct333">'[10]Functional Study'!$AG$1476</definedName>
    <definedName name="UAcct334">'[10]Functional Study'!$AG$1481</definedName>
    <definedName name="UAcct335">'[10]Functional Study'!$AG$1486</definedName>
    <definedName name="UAcct336">'[10]Functional Study'!$AG$1491</definedName>
    <definedName name="UAcct33T">[8]FuncStudy!$Y$132</definedName>
    <definedName name="UAcct340">[8]FuncStudy!$Y$1267</definedName>
    <definedName name="UAcct340Dgu">'[10]Functional Study'!$AG$1516</definedName>
    <definedName name="UAcct340Sgu">'[10]Functional Study'!$AG$1517</definedName>
    <definedName name="UACCT340SGW">'[49]Functional Study'!$AG$1517</definedName>
    <definedName name="UACCT340SSGCT">'[10]Functional Study'!$AG$1518</definedName>
    <definedName name="UAcct341">[8]FuncStudy!$Y$1273</definedName>
    <definedName name="UAcct341Dgu">'[10]Functional Study'!$AG$1522</definedName>
    <definedName name="UAcct341Sgu">'[10]Functional Study'!$AG$1523</definedName>
    <definedName name="UACCT341SGW">'[49]Functional Study'!$AG$1524</definedName>
    <definedName name="UACCT341SSGCT">'[10]Functional Study'!$AG$1524</definedName>
    <definedName name="UAcct342">[8]FuncStudy!$Y$1278</definedName>
    <definedName name="UAcct342Dgu">'[10]Functional Study'!$AG$1528</definedName>
    <definedName name="UAcct342Sgu">'[10]Functional Study'!$AG$1529</definedName>
    <definedName name="UACCT342SSGCT">'[10]Functional Study'!$AG$1530</definedName>
    <definedName name="UAcct343">'[10]Functional Study'!$AG$1538</definedName>
    <definedName name="UAcct343SGW">'[49]Functional Study'!$AG$1536</definedName>
    <definedName name="UACCT343SSCCT">'[10]Functional Study'!$AG$1537</definedName>
    <definedName name="UAcct344">'[11]Functional Study'!$AG$1354</definedName>
    <definedName name="UAcct344S">'[10]Functional Study'!$AG$1541</definedName>
    <definedName name="UAcct344Sgp">'[10]Functional Study'!$AG$1542</definedName>
    <definedName name="UAcct344Sgu">'[10]Functional Study'!$AG$1543</definedName>
    <definedName name="UAcct344SGW">'[49]Functional Study'!$AG$1542</definedName>
    <definedName name="UACCT344SSGCT">'[10]Functional Study'!$AG$1544</definedName>
    <definedName name="UAcct345">'[11]Functional Study'!$AG$1359</definedName>
    <definedName name="UAcct345Dgu">'[10]Functional Study'!$AG$1548</definedName>
    <definedName name="UAcct345SG">'[11]Functional Study'!$AG$1357</definedName>
    <definedName name="UAcct345Sgu">'[10]Functional Study'!$AG$1549</definedName>
    <definedName name="UAcct345SGW">'[49]Functional Study'!$AG$1549</definedName>
    <definedName name="UACCT345SSGCT">'[10]Functional Study'!$AG$1550</definedName>
    <definedName name="UAcct346">'[10]Functional Study'!$AG$1556</definedName>
    <definedName name="UACCT346SGW">'[49]Functional Study'!$AG$1555</definedName>
    <definedName name="UAcct350">'[10]Functional Study'!$AG$1583</definedName>
    <definedName name="UAcct352">'[10]Functional Study'!$AG$1590</definedName>
    <definedName name="UAcct353">'[10]Functional Study'!$AG$1596</definedName>
    <definedName name="UAcct354">'[10]Functional Study'!$AG$1602</definedName>
    <definedName name="UAcct355">'[10]Functional Study'!$AG$1608</definedName>
    <definedName name="UAcct356">'[10]Functional Study'!$AG$1614</definedName>
    <definedName name="UAcct357">'[10]Functional Study'!$AG$1620</definedName>
    <definedName name="UAcct358">'[10]Functional Study'!$AG$1626</definedName>
    <definedName name="UAcct359">'[10]Functional Study'!$AG$1632</definedName>
    <definedName name="UAcct360">'[10]Functional Study'!$AG$1652</definedName>
    <definedName name="UAcct361">'[10]Functional Study'!$AG$1658</definedName>
    <definedName name="UAcct362">'[10]Functional Study'!$AG$1664</definedName>
    <definedName name="UAcct368">'[10]Functional Study'!$AG$1702</definedName>
    <definedName name="UAcct369">'[10]Functional Study'!$AG$1709</definedName>
    <definedName name="UAcct369Cug" localSheetId="1">'[49]Functional Study'!#REF!</definedName>
    <definedName name="UAcct369Cug" localSheetId="2">'[49]Functional Study'!#REF!</definedName>
    <definedName name="UAcct369Cug">'[49]Functional Study'!#REF!</definedName>
    <definedName name="UAcct370">'[10]Functional Study'!$AG$1720</definedName>
    <definedName name="UAcct372A">'[10]Functional Study'!$AG$1733</definedName>
    <definedName name="UAcct372Dp">'[10]Functional Study'!$AG$1731</definedName>
    <definedName name="UAcct372Ds">'[10]Functional Study'!$AG$1732</definedName>
    <definedName name="UAcct373">'[10]Functional Study'!$AG$1740</definedName>
    <definedName name="UAcct389Cn">'[10]Functional Study'!$AG$1758</definedName>
    <definedName name="UAcct389S">'[10]Functional Study'!$AG$1757</definedName>
    <definedName name="UAcct389Sg">'[10]Functional Study'!$AG$1760</definedName>
    <definedName name="UAcct389Sgu">'[10]Functional Study'!$AG$1759</definedName>
    <definedName name="UAcct389So">'[10]Functional Study'!$AG$1761</definedName>
    <definedName name="UAcct390Cn">'[10]Functional Study'!$AG$1768</definedName>
    <definedName name="UAcct390JBG">'[14]Func Study'!$AB$1812</definedName>
    <definedName name="UAcct390L">'[10]Functional Study'!$AG$1883</definedName>
    <definedName name="UAcct390Lrcl">'[10]Functional Study'!$AG$1885</definedName>
    <definedName name="UACCT390LS">[8]FuncStudy!$Y$1602</definedName>
    <definedName name="UAcct390LSG">[8]FuncStudy!$Y$1603</definedName>
    <definedName name="UAcct390LSO">[8]FuncStudy!$Y$1604</definedName>
    <definedName name="UAcct390S">'[10]Functional Study'!$AG$1765</definedName>
    <definedName name="UAcct390Sgp">'[10]Functional Study'!$AG$1766</definedName>
    <definedName name="UAcct390Sgu">'[10]Functional Study'!$AG$1767</definedName>
    <definedName name="UAcct390Sop">'[10]Functional Study'!$AG$1769</definedName>
    <definedName name="UAcct390Sou">'[10]Functional Study'!$AG$1770</definedName>
    <definedName name="UAcct391Cn">'[10]Functional Study'!$AG$1777</definedName>
    <definedName name="UACCT391JBE">'[14]Func Study'!$AB$1825</definedName>
    <definedName name="UAcct391S">'[10]Functional Study'!$AG$1774</definedName>
    <definedName name="UAcct391Se">'[10]Functional Study'!$AG$1779</definedName>
    <definedName name="UAcct391Sg">'[10]Functional Study'!$AG$1778</definedName>
    <definedName name="UAcct391Sgp">'[10]Functional Study'!$AG$1775</definedName>
    <definedName name="UAcct391Sgu">'[10]Functional Study'!$AG$1776</definedName>
    <definedName name="UAcct391So">'[10]Functional Study'!$AG$1780</definedName>
    <definedName name="UACCT391SSGCH">'[10]Functional Study'!$AG$1781</definedName>
    <definedName name="UACCT391SSGCT">'[10]Functional Study'!$AG$1782</definedName>
    <definedName name="UAcct392Cn">'[10]Functional Study'!$AG$1789</definedName>
    <definedName name="UAcct392L">'[10]Functional Study'!$AG$1890</definedName>
    <definedName name="UAcct392Lrcl">'[10]Functional Study'!$AG$1892</definedName>
    <definedName name="UAcct392S">'[10]Functional Study'!$AG$1786</definedName>
    <definedName name="UAcct392Se">'[10]Functional Study'!$AG$1791</definedName>
    <definedName name="UAcct392Sg">'[10]Functional Study'!$AG$1788</definedName>
    <definedName name="UAcct392Sgp">'[10]Functional Study'!$AG$1792</definedName>
    <definedName name="UAcct392Sgu">'[10]Functional Study'!$AG$1790</definedName>
    <definedName name="UAcct392So">'[10]Functional Study'!$AG$1787</definedName>
    <definedName name="UACCT392SSGCH">'[10]Functional Study'!$AG$1793</definedName>
    <definedName name="UACCT392SSGCT">'[10]Functional Study'!$AG$1794</definedName>
    <definedName name="UAcct393S">'[10]Functional Study'!$AG$1798</definedName>
    <definedName name="UAcct393Sg">'[10]Functional Study'!$AG$1802</definedName>
    <definedName name="UAcct393Sgp">'[10]Functional Study'!$AG$1799</definedName>
    <definedName name="UAcct393Sgu">'[10]Functional Study'!$AG$1800</definedName>
    <definedName name="UAcct393So">'[10]Functional Study'!$AG$1801</definedName>
    <definedName name="UACCT393SSGCT">'[10]Functional Study'!$AG$1803</definedName>
    <definedName name="UAcct394S">'[10]Functional Study'!$AG$1807</definedName>
    <definedName name="UAcct394Se">'[10]Functional Study'!$AG$1811</definedName>
    <definedName name="UAcct394Sg">'[10]Functional Study'!$AG$1812</definedName>
    <definedName name="UAcct394Sgp">'[10]Functional Study'!$AG$1808</definedName>
    <definedName name="UAcct394Sgu">'[10]Functional Study'!$AG$1809</definedName>
    <definedName name="UAcct394So">'[10]Functional Study'!$AG$1810</definedName>
    <definedName name="UACCT394SSGCH">'[10]Functional Study'!$AG$1813</definedName>
    <definedName name="UACCT394SSGCT">'[10]Functional Study'!$AG$1814</definedName>
    <definedName name="UAcct395S">'[10]Functional Study'!$AG$1818</definedName>
    <definedName name="UAcct395Se">'[10]Functional Study'!$AG$1822</definedName>
    <definedName name="UAcct395Sg">'[10]Functional Study'!$AG$1823</definedName>
    <definedName name="UAcct395Sgp">'[10]Functional Study'!$AG$1819</definedName>
    <definedName name="UAcct395Sgu">'[10]Functional Study'!$AG$1820</definedName>
    <definedName name="UAcct395So">'[10]Functional Study'!$AG$1821</definedName>
    <definedName name="UACCT395SSGCH">'[10]Functional Study'!$AG$1824</definedName>
    <definedName name="UACCT395SSGCT">'[10]Functional Study'!$AG$1825</definedName>
    <definedName name="UAcct396S">'[10]Functional Study'!$AG$1829</definedName>
    <definedName name="UAcct396Se">'[10]Functional Study'!$AG$1834</definedName>
    <definedName name="UAcct396Sg">'[10]Functional Study'!$AG$1831</definedName>
    <definedName name="UAcct396Sgp">'[10]Functional Study'!$AG$1830</definedName>
    <definedName name="UAcct396Sgu">'[10]Functional Study'!$AG$1833</definedName>
    <definedName name="UAcct396So">'[10]Functional Study'!$AG$1832</definedName>
    <definedName name="UACCT396SSGCH">'[10]Functional Study'!$AG$1836</definedName>
    <definedName name="UACCT396SSGCT">'[14]Func Study'!$AB$1878</definedName>
    <definedName name="UAcct397Cn">'[10]Functional Study'!$AG$1847</definedName>
    <definedName name="UAcct397JBG">'[14]Func Study'!$AB$1893</definedName>
    <definedName name="UAcct397S">'[10]Functional Study'!$AG$1843</definedName>
    <definedName name="UAcct397Se">'[10]Functional Study'!$AG$1849</definedName>
    <definedName name="UAcct397Sg">'[10]Functional Study'!$AG$1848</definedName>
    <definedName name="UAcct397Sgp">'[10]Functional Study'!$AG$1844</definedName>
    <definedName name="UAcct397Sgu">'[10]Functional Study'!$AG$1845</definedName>
    <definedName name="UAcct397So">'[10]Functional Study'!$AG$1846</definedName>
    <definedName name="UACCT397SSGCH">'[10]Functional Study'!$AG$1850</definedName>
    <definedName name="UACCT397SSGCT">'[10]Functional Study'!$AG$1851</definedName>
    <definedName name="UAcct398Cn">'[10]Functional Study'!$AG$1858</definedName>
    <definedName name="UAcct398S">'[10]Functional Study'!$AG$1855</definedName>
    <definedName name="UAcct398Se">'[10]Functional Study'!$AG$1860</definedName>
    <definedName name="UAcct398Sg">'[10]Functional Study'!$AG$1861</definedName>
    <definedName name="UAcct398Sgp">'[10]Functional Study'!$AG$1856</definedName>
    <definedName name="UAcct398Sgu">'[10]Functional Study'!$AG$1857</definedName>
    <definedName name="UAcct398So">'[10]Functional Study'!$AG$1859</definedName>
    <definedName name="UACCT398SSGCT">'[10]Functional Study'!$AG$1862</definedName>
    <definedName name="UAcct399">'[10]Functional Study'!$AG$1869</definedName>
    <definedName name="UAcct399G">'[10]Functional Study'!$AG$1910</definedName>
    <definedName name="UAcct399L">'[10]Functional Study'!$AG$1873</definedName>
    <definedName name="UAcct399Lrcl">'[10]Functional Study'!$AG$1875</definedName>
    <definedName name="UAcct403360">'[10]Functional Study'!$AG$1073</definedName>
    <definedName name="UAcct403361">'[10]Functional Study'!$AG$1074</definedName>
    <definedName name="UAcct403362">'[10]Functional Study'!$AG$1075</definedName>
    <definedName name="UAcct403363">'[10]Functional Study'!$AG$1076</definedName>
    <definedName name="UAcct403364">'[10]Functional Study'!$AG$1077</definedName>
    <definedName name="UAcct403365">'[10]Functional Study'!$AG$1078</definedName>
    <definedName name="UAcct403366">'[10]Functional Study'!$AG$1079</definedName>
    <definedName name="UAcct403367">'[10]Functional Study'!$AG$1080</definedName>
    <definedName name="UAcct403368">'[10]Functional Study'!$AG$1081</definedName>
    <definedName name="UAcct403369">'[10]Functional Study'!$AG$1082</definedName>
    <definedName name="UAcct403370">'[10]Functional Study'!$AG$1083</definedName>
    <definedName name="UAcct403371">'[10]Functional Study'!$AG$1084</definedName>
    <definedName name="UAcct403372">'[10]Functional Study'!$AG$1085</definedName>
    <definedName name="UAcct403373">'[10]Functional Study'!$AG$1086</definedName>
    <definedName name="UAcct403Ep">'[10]Functional Study'!$AG$1112</definedName>
    <definedName name="UAcct403Epsg" localSheetId="1">'[11]Functional Study'!#REF!</definedName>
    <definedName name="UAcct403Epsg" localSheetId="2">'[11]Functional Study'!#REF!</definedName>
    <definedName name="UAcct403Epsg">'[11]Functional Study'!#REF!</definedName>
    <definedName name="UAcct403Gpcn">'[10]Functional Study'!$AG$1094</definedName>
    <definedName name="UAcct403GPDGP">'[14]Func Study'!$AB$1108</definedName>
    <definedName name="UAcct403GPDGU">'[14]Func Study'!$AB$1109</definedName>
    <definedName name="UAcct403GPJBG">'[14]Func Study'!$AB$1115</definedName>
    <definedName name="UAcct403Gps">'[10]Functional Study'!$AG$1090</definedName>
    <definedName name="UAcct403Gpse">'[10]Functional Study'!$AG$1093</definedName>
    <definedName name="UAcct403Gpseu">[8]FuncStudy!$Y$828</definedName>
    <definedName name="UAcct403Gpsg">'[10]Functional Study'!$AG$1095</definedName>
    <definedName name="UACCT403gpsg1">'[11]Functional Study'!$AG$991</definedName>
    <definedName name="UAcct403Gpsgp">'[10]Functional Study'!$AG$1091</definedName>
    <definedName name="UAcct403Gpsgu">'[10]Functional Study'!$AG$1092</definedName>
    <definedName name="UAcct403Gpso">'[10]Functional Study'!$AG$1096</definedName>
    <definedName name="uacct403gpssgch">[8]FuncStudy!$Y$833</definedName>
    <definedName name="UACCT403GPSSGCT">'[10]Functional Study'!$AG$1097</definedName>
    <definedName name="UAcct403Gv0">'[10]Functional Study'!$AG$1103</definedName>
    <definedName name="UAcct403Hp">'[10]Functional Study'!$AG$1057</definedName>
    <definedName name="UAcct403Hpdgu" localSheetId="1">'[11]Functional Study'!#REF!</definedName>
    <definedName name="UAcct403Hpdgu" localSheetId="2">'[11]Functional Study'!#REF!</definedName>
    <definedName name="UAcct403Hpdgu">'[11]Functional Study'!#REF!</definedName>
    <definedName name="UACCT403JBE">'[14]Func Study'!$AB$1116</definedName>
    <definedName name="UAcct403Mp">'[10]Functional Study'!$AG$1107</definedName>
    <definedName name="UAcct403Np">'[10]Functional Study'!$AG$1051</definedName>
    <definedName name="UAcct403Op">'[11]Functional Study'!$AG$964</definedName>
    <definedName name="UAcct403OPCAGE">'[14]Func Study'!$AB$1078</definedName>
    <definedName name="UAcct403Opsgp">'[10]Functional Study'!$AG$1060</definedName>
    <definedName name="UAcct403Opsgu">'[10]Functional Study'!$AG$1061</definedName>
    <definedName name="uacct403opsgw">'[49]Functional Study'!$AG$1063</definedName>
    <definedName name="uacct403opssgch">'[10]Functional Study'!$AG$1063</definedName>
    <definedName name="uacct403opssgct">'[10]Functional Study'!$AG$1062</definedName>
    <definedName name="uacct403sgw">[8]FuncStudy!$Y$799</definedName>
    <definedName name="UAcct403Sp">'[11]Functional Study'!$AG$951</definedName>
    <definedName name="uacct403spdg">'[10]Functional Study'!$AG$1046</definedName>
    <definedName name="uacct403spdgp">[8]FuncStudy!$Y$780</definedName>
    <definedName name="uacct403spdgu">[8]FuncStudy!$Y$781</definedName>
    <definedName name="UAcct403SPJBG">'[14]Func Study'!$AB$1058</definedName>
    <definedName name="uacct403spsg">[8]FuncStudy!$Y$782</definedName>
    <definedName name="UAcct403Spsgp">'[10]Functional Study'!$AG$1043</definedName>
    <definedName name="UAcct403Spsgu">'[10]Functional Study'!$AG$1044</definedName>
    <definedName name="UACCT403SPSSGCH">'[10]Functional Study'!$AG$1045</definedName>
    <definedName name="uacct403ssgch">'[10]Functional Study'!$AG$1098</definedName>
    <definedName name="UAcct403Tp">'[10]Functional Study'!$AG$1070</definedName>
    <definedName name="UAcct403Tpsgu" localSheetId="1">'[11]Functional Study'!#REF!</definedName>
    <definedName name="UAcct403Tpsgu" localSheetId="2">'[11]Functional Study'!#REF!</definedName>
    <definedName name="UAcct403Tpsgu">'[11]Functional Study'!#REF!</definedName>
    <definedName name="UAcct404330">'[10]Functional Study'!$AG$1158</definedName>
    <definedName name="UAcct404330Dgu" localSheetId="1">'[11]Functional Study'!#REF!</definedName>
    <definedName name="UAcct404330Dgu" localSheetId="2">'[11]Functional Study'!#REF!</definedName>
    <definedName name="UAcct404330Dgu">'[11]Functional Study'!#REF!</definedName>
    <definedName name="UAcct404Clg">'[10]Functional Study'!$AG$1127</definedName>
    <definedName name="UAcct404Clgsop">'[10]Functional Study'!$AG$1125</definedName>
    <definedName name="UAcct404Clgsou">'[10]Functional Study'!$AG$1123</definedName>
    <definedName name="UAcct404Cls">'[10]Functional Study'!$AG$1132</definedName>
    <definedName name="UACCT404GP">'[14]Func Study'!$AB$1146</definedName>
    <definedName name="UACCT404GPCN">'[14]Func Study'!$AB$1143</definedName>
    <definedName name="UACCT404GPSO">'[14]Func Study'!$AB$1141</definedName>
    <definedName name="UAcct404Ipcn">'[10]Functional Study'!$AG$1139</definedName>
    <definedName name="UACCT404IPDGU">[8]FuncStudy!$Y$870</definedName>
    <definedName name="UACCT404IPIDGU">'[10]Functional Study'!$AG$1143</definedName>
    <definedName name="UAcct404IPJBG">'[14]Func Study'!$AB$1163</definedName>
    <definedName name="UAcct404Ips">'[10]Functional Study'!$AG$1135</definedName>
    <definedName name="UAcct404Ipse">'[10]Functional Study'!$AG$1136</definedName>
    <definedName name="UAcct404Ipsg">'[10]Functional Study'!$AG$1137</definedName>
    <definedName name="UAcct404Ipsg1">'[10]Functional Study'!$AG$1140</definedName>
    <definedName name="UAcct404Ipsg2">'[14]Func Study'!$AB$1160</definedName>
    <definedName name="UACCT404IPSGP">[8]FuncStudy!$Y$869</definedName>
    <definedName name="UAcct404Ipso">'[10]Functional Study'!$AG$1138</definedName>
    <definedName name="UACCT404IPSSGCH">'[10]Functional Study'!$AG$1142</definedName>
    <definedName name="UACCT404IPSSGCT">'[10]Functional Study'!$AG$1141</definedName>
    <definedName name="UAcct404M">'[10]Functional Study'!$AG$1148</definedName>
    <definedName name="UAcct404O">[8]FuncStudy!$Y$876</definedName>
    <definedName name="UACCT404OP">'[14]Func Study'!$AB$1172</definedName>
    <definedName name="UACCT404SP">'[14]Func Study'!$AB$1151</definedName>
    <definedName name="UAcct405">'[10]Functional Study'!$AG$1166</definedName>
    <definedName name="UAcct406">'[10]Functional Study'!$AG$1174</definedName>
    <definedName name="UAcct406Dgp" localSheetId="1">'[11]Functional Study'!#REF!</definedName>
    <definedName name="UAcct406Dgp" localSheetId="2">'[11]Functional Study'!#REF!</definedName>
    <definedName name="UAcct406Dgp">'[11]Functional Study'!#REF!</definedName>
    <definedName name="UAcct406Dgu" localSheetId="1">'[11]Functional Study'!#REF!</definedName>
    <definedName name="UAcct406Dgu" localSheetId="2">'[11]Functional Study'!#REF!</definedName>
    <definedName name="UAcct406Dgu">'[11]Functional Study'!#REF!</definedName>
    <definedName name="UAcct407">'[10]Functional Study'!$AG$1183</definedName>
    <definedName name="UAcct407Sgp" localSheetId="1">'[11]Functional Study'!#REF!</definedName>
    <definedName name="UAcct407Sgp" localSheetId="2">'[11]Functional Study'!#REF!</definedName>
    <definedName name="UAcct407Sgp">'[11]Functional Study'!#REF!</definedName>
    <definedName name="UAcct408">'[10]Functional Study'!$AG$1202</definedName>
    <definedName name="UAcct408S">'[10]Functional Study'!$AG$1194</definedName>
    <definedName name="UAcct40910FITOther">[8]FuncStudy!$Y$1136</definedName>
    <definedName name="UAcct40910FitPMI">[8]FuncStudy!$Y$1134</definedName>
    <definedName name="UAcct40910FITPTC">[8]FuncStudy!$Y$1135</definedName>
    <definedName name="UAcct40910FITSitus">[8]FuncStudy!$Y$1137</definedName>
    <definedName name="UAcct40911Dgu">[8]FuncStudy!$Y$1104</definedName>
    <definedName name="UAcct41010">'[10]Functional Study'!$AG$1276</definedName>
    <definedName name="UAcct41011">'[14]Func Study'!$AB$1309</definedName>
    <definedName name="UACCT41020" localSheetId="0">'[65]Functional Study'!#REF!</definedName>
    <definedName name="UACCT41020" localSheetId="1">'[13]Functional Study'!#REF!</definedName>
    <definedName name="UACCT41020" localSheetId="2">'[13]Functional Study'!#REF!</definedName>
    <definedName name="UACCT41020">'[13]Functional Study'!#REF!</definedName>
    <definedName name="UACCT41020BADDEBT" localSheetId="0">'[65]Functional Study'!#REF!</definedName>
    <definedName name="UACCT41020BADDEBT" localSheetId="1">'[13]Functional Study'!#REF!</definedName>
    <definedName name="UACCT41020BADDEBT" localSheetId="2">'[13]Functional Study'!#REF!</definedName>
    <definedName name="UACCT41020BADDEBT">'[13]Functional Study'!#REF!</definedName>
    <definedName name="UACCT41020DITEXP" localSheetId="0">'[65]Functional Study'!#REF!</definedName>
    <definedName name="UACCT41020DITEXP" localSheetId="1">'[13]Functional Study'!#REF!</definedName>
    <definedName name="UACCT41020DITEXP" localSheetId="2">'[13]Functional Study'!#REF!</definedName>
    <definedName name="UACCT41020DITEXP">'[13]Functional Study'!#REF!</definedName>
    <definedName name="UACCT41020DNPU" localSheetId="0">'[65]Functional Study'!#REF!</definedName>
    <definedName name="UACCT41020DNPU" localSheetId="1">'[13]Functional Study'!#REF!</definedName>
    <definedName name="UACCT41020DNPU" localSheetId="2">'[13]Functional Study'!#REF!</definedName>
    <definedName name="UACCT41020DNPU">'[13]Functional Study'!#REF!</definedName>
    <definedName name="UACCT41020S" localSheetId="0">'[65]Functional Study'!#REF!</definedName>
    <definedName name="UACCT41020S">'[13]Functional Study'!#REF!</definedName>
    <definedName name="UACCT41020SE" localSheetId="0">'[65]Functional Study'!#REF!</definedName>
    <definedName name="UACCT41020SE">'[13]Functional Study'!#REF!</definedName>
    <definedName name="UACCT41020SG" localSheetId="0">'[65]Functional Study'!#REF!</definedName>
    <definedName name="UACCT41020SG">'[13]Functional Study'!#REF!</definedName>
    <definedName name="UACCT41020SGCT" localSheetId="0">'[65]Functional Study'!#REF!</definedName>
    <definedName name="UACCT41020SGCT">'[13]Functional Study'!#REF!</definedName>
    <definedName name="UACCT41020SGPP" localSheetId="0">'[65]Functional Study'!#REF!</definedName>
    <definedName name="UACCT41020SGPP">'[13]Functional Study'!#REF!</definedName>
    <definedName name="UACCT41020SO" localSheetId="0">'[65]Functional Study'!#REF!</definedName>
    <definedName name="UACCT41020SO">'[13]Functional Study'!#REF!</definedName>
    <definedName name="UACCT41020TROJP" localSheetId="0">'[65]Functional Study'!#REF!</definedName>
    <definedName name="UACCT41020TROJP">'[13]Functional Study'!#REF!</definedName>
    <definedName name="UACCT4102SNPD" localSheetId="0">'[65]Functional Study'!#REF!</definedName>
    <definedName name="UACCT4102SNPD">'[13]Functional Study'!#REF!</definedName>
    <definedName name="uacct41110">'[10]Functional Study'!$AG$1294</definedName>
    <definedName name="uacct41110sgct" localSheetId="1">'[11]Functional Study'!#REF!</definedName>
    <definedName name="uacct41110sgct" localSheetId="2">'[11]Functional Study'!#REF!</definedName>
    <definedName name="uacct41110sgct">'[11]Functional Study'!#REF!</definedName>
    <definedName name="UAcct41111" localSheetId="0">'[65]Functional Study'!#REF!</definedName>
    <definedName name="UAcct41111" localSheetId="1">'[13]Functional Study'!#REF!</definedName>
    <definedName name="UAcct41111" localSheetId="2">'[13]Functional Study'!#REF!</definedName>
    <definedName name="UAcct41111">'[13]Functional Study'!#REF!</definedName>
    <definedName name="UAcct41111Baddebt" localSheetId="0">'[65]Functional Study'!#REF!</definedName>
    <definedName name="UAcct41111Baddebt" localSheetId="1">'[13]Functional Study'!#REF!</definedName>
    <definedName name="UAcct41111Baddebt" localSheetId="2">'[13]Functional Study'!#REF!</definedName>
    <definedName name="UAcct41111Baddebt">'[13]Functional Study'!#REF!</definedName>
    <definedName name="UAcct41111Dgp" localSheetId="0">'[65]Functional Study'!#REF!</definedName>
    <definedName name="UAcct41111Dgp" localSheetId="1">'[13]Functional Study'!#REF!</definedName>
    <definedName name="UAcct41111Dgp" localSheetId="2">'[13]Functional Study'!#REF!</definedName>
    <definedName name="UAcct41111Dgp">'[13]Functional Study'!#REF!</definedName>
    <definedName name="UAcct41111Dgu" localSheetId="0">'[65]Functional Study'!#REF!</definedName>
    <definedName name="UAcct41111Dgu">'[13]Functional Study'!#REF!</definedName>
    <definedName name="UAcct41111Ditexp" localSheetId="0">'[65]Functional Study'!#REF!</definedName>
    <definedName name="UAcct41111Ditexp">'[13]Functional Study'!#REF!</definedName>
    <definedName name="UAcct41111Dnpp" localSheetId="0">'[65]Functional Study'!#REF!</definedName>
    <definedName name="UAcct41111Dnpp">'[13]Functional Study'!#REF!</definedName>
    <definedName name="UAcct41111Dnptp" localSheetId="0">'[65]Functional Study'!#REF!</definedName>
    <definedName name="UAcct41111Dnptp">'[13]Functional Study'!#REF!</definedName>
    <definedName name="UAcct41111S" localSheetId="0">'[65]Functional Study'!#REF!</definedName>
    <definedName name="UAcct41111S">'[13]Functional Study'!#REF!</definedName>
    <definedName name="UAcct41111Se" localSheetId="0">'[65]Functional Study'!#REF!</definedName>
    <definedName name="UAcct41111Se">'[13]Functional Study'!#REF!</definedName>
    <definedName name="UAcct41111Sg" localSheetId="0">'[65]Functional Study'!#REF!</definedName>
    <definedName name="UAcct41111Sg">'[13]Functional Study'!#REF!</definedName>
    <definedName name="UAcct41111Sgpp" localSheetId="0">'[65]Functional Study'!#REF!</definedName>
    <definedName name="UAcct41111Sgpp">'[13]Functional Study'!#REF!</definedName>
    <definedName name="UAcct41111So" localSheetId="0">'[65]Functional Study'!#REF!</definedName>
    <definedName name="UAcct41111So">'[13]Functional Study'!#REF!</definedName>
    <definedName name="UAcct41111Trojp" localSheetId="0">'[65]Functional Study'!#REF!</definedName>
    <definedName name="UAcct41111Trojp">'[13]Functional Study'!#REF!</definedName>
    <definedName name="UAcct41120">[8]FuncStudy!$Y$1012</definedName>
    <definedName name="UAcct41140">'[10]Functional Study'!$AG$1213</definedName>
    <definedName name="UAcct41141">'[10]Functional Study'!$AG$1218</definedName>
    <definedName name="UAcct41160">'[10]Functional Study'!$AG$361</definedName>
    <definedName name="UAcct41170">'[10]Functional Study'!$AG$366</definedName>
    <definedName name="UAcct4118">'[10]Functional Study'!$AG$370</definedName>
    <definedName name="UAcct41181">'[10]Functional Study'!$AG$373</definedName>
    <definedName name="UAcct4194">'[10]Functional Study'!$AG$377</definedName>
    <definedName name="UAcct419Doth">[8]FuncStudy!$Y$958</definedName>
    <definedName name="UAcct421">'[10]Functional Study'!$AG$386</definedName>
    <definedName name="UAcct4311">'[10]Functional Study'!$AG$393</definedName>
    <definedName name="UAcct442Se">'[10]Functional Study'!$AG$260</definedName>
    <definedName name="UAcct442Sg">'[10]Functional Study'!$AG$261</definedName>
    <definedName name="UAcct447">'[10]Functional Study'!$AG$288</definedName>
    <definedName name="UAcct447CAEE" localSheetId="0">'[7]Func Study'!#REF!</definedName>
    <definedName name="UAcct447CAEE" localSheetId="1">'[7]Func Study'!#REF!</definedName>
    <definedName name="UAcct447CAEE" localSheetId="2">'[7]Func Study'!#REF!</definedName>
    <definedName name="UAcct447CAEE">'[7]Func Study'!#REF!</definedName>
    <definedName name="UAcct447CAGE" localSheetId="1">'[7]Func Study'!#REF!</definedName>
    <definedName name="UAcct447CAGE" localSheetId="2">'[7]Func Study'!#REF!</definedName>
    <definedName name="UAcct447CAGE">'[7]Func Study'!#REF!</definedName>
    <definedName name="UAcct447Dgu" localSheetId="1">'[12]Func Study'!#REF!</definedName>
    <definedName name="UAcct447Dgu" localSheetId="2">'[12]Func Study'!#REF!</definedName>
    <definedName name="UAcct447Dgu">'[12]Func Study'!#REF!</definedName>
    <definedName name="UACCT447NPC">'[14]Func Study'!$AB$289</definedName>
    <definedName name="UACCT447NPCCAEW">'[14]Func Study'!$AB$286</definedName>
    <definedName name="UACCT447NPCCAGW">'[14]Func Study'!$AB$287</definedName>
    <definedName name="UACCT447NPCDGP">'[14]Func Study'!$AB$288</definedName>
    <definedName name="UAcct447S">'[10]Functional Study'!$AG$281</definedName>
    <definedName name="UAcct447Se">'[10]Functional Study'!$AG$287</definedName>
    <definedName name="UAcct448">'[10]Functional Study'!$AG$276</definedName>
    <definedName name="UAcct448S">'[14]Func Study'!$AB$274</definedName>
    <definedName name="UAcct448So">'[14]Func Study'!$AB$275</definedName>
    <definedName name="UAcct449">'[10]Functional Study'!$AG$295</definedName>
    <definedName name="UAcct450">'[10]Functional Study'!$AG$305</definedName>
    <definedName name="UAcct450S">'[10]Functional Study'!$AG$303</definedName>
    <definedName name="UAcct450So">'[10]Functional Study'!$AG$304</definedName>
    <definedName name="UAcct451S">'[10]Functional Study'!$AG$308</definedName>
    <definedName name="UAcct451Sg">'[10]Functional Study'!$AG$309</definedName>
    <definedName name="UAcct451So">'[10]Functional Study'!$AG$310</definedName>
    <definedName name="UAcct453">'[10]Functional Study'!$AG$315</definedName>
    <definedName name="UAcct453CAGE" localSheetId="0">'[7]Func Study'!#REF!</definedName>
    <definedName name="UAcct453CAGE" localSheetId="1">'[7]Func Study'!#REF!</definedName>
    <definedName name="UAcct453CAGE" localSheetId="2">'[7]Func Study'!#REF!</definedName>
    <definedName name="UAcct453CAGE">'[7]Func Study'!#REF!</definedName>
    <definedName name="UAcct453CAGW" localSheetId="1">'[7]Func Study'!#REF!</definedName>
    <definedName name="UAcct453CAGW" localSheetId="2">'[7]Func Study'!#REF!</definedName>
    <definedName name="UAcct453CAGW">'[7]Func Study'!#REF!</definedName>
    <definedName name="UAcct454">'[10]Functional Study'!$AG$321</definedName>
    <definedName name="UAcct454JBG">'[14]Func Study'!$AB$319</definedName>
    <definedName name="UAcct454S">'[10]Functional Study'!$AG$318</definedName>
    <definedName name="UAcct454Sg">'[10]Functional Study'!$AG$319</definedName>
    <definedName name="UAcct454So">'[10]Functional Study'!$AG$320</definedName>
    <definedName name="UAcct456">'[10]Functional Study'!$AG$329</definedName>
    <definedName name="UAcct456CAEW">'[14]Func Study'!$AB$331</definedName>
    <definedName name="UAcct456Cn">'[10]Functional Study'!$AG$325</definedName>
    <definedName name="UAcct456S">'[10]Functional Study'!$AG$324</definedName>
    <definedName name="UAcct456Se">'[10]Functional Study'!$AG$326</definedName>
    <definedName name="UAcct456Sg">'[11]Functional Study'!$AG$328</definedName>
    <definedName name="UAcct456So">'[10]Functional Study'!$AG$327</definedName>
    <definedName name="UAcct500">'[10]Functional Study'!$AG$412</definedName>
    <definedName name="UAcct500Dnppsu">'[10]Functional Study'!$AG$410</definedName>
    <definedName name="UAcct500DSG">'[11]Functional Study'!$AG$400</definedName>
    <definedName name="UAcct500JBG">'[14]Func Study'!$AB$414</definedName>
    <definedName name="UACCT500SSGCH">'[10]Functional Study'!$AG$411</definedName>
    <definedName name="UAcct501">'[10]Functional Study'!$AG$426</definedName>
    <definedName name="UAcct501CAEW">'[14]Func Study'!$AB$420</definedName>
    <definedName name="UAcct501JBE">'[14]Func Study'!$AB$421</definedName>
    <definedName name="UACCT501NPC">'[11]Functional Study'!$AG$409</definedName>
    <definedName name="UACCT501NPCCAEW">'[14]Func Study'!$AB$426</definedName>
    <definedName name="UACCT501nPCSE">'[11]Functional Study'!$AG$408</definedName>
    <definedName name="UACCT501NPCSE1" localSheetId="1">'[11]Functional Study'!#REF!</definedName>
    <definedName name="UACCT501NPCSE1" localSheetId="2">'[11]Functional Study'!#REF!</definedName>
    <definedName name="UACCT501NPCSE1">'[11]Functional Study'!#REF!</definedName>
    <definedName name="UAcct501Se">'[10]Functional Study'!$AG$422</definedName>
    <definedName name="UACCT501SE1" localSheetId="1">'[11]Functional Study'!#REF!</definedName>
    <definedName name="UACCT501SE1" localSheetId="2">'[11]Functional Study'!#REF!</definedName>
    <definedName name="UACCT501SE1">'[11]Functional Study'!#REF!</definedName>
    <definedName name="UACCT501SE2" localSheetId="1">'[11]Functional Study'!#REF!</definedName>
    <definedName name="UACCT501SE2" localSheetId="2">'[11]Functional Study'!#REF!</definedName>
    <definedName name="UACCT501SE2">'[11]Functional Study'!#REF!</definedName>
    <definedName name="UACCT501SE3" localSheetId="1">'[11]Functional Study'!#REF!</definedName>
    <definedName name="UACCT501SE3" localSheetId="2">'[11]Functional Study'!#REF!</definedName>
    <definedName name="UACCT501SE3">'[11]Functional Study'!#REF!</definedName>
    <definedName name="UACCT501SENNPC">[8]FuncStudy!$Y$230</definedName>
    <definedName name="UACCT501SSECH">'[10]Functional Study'!$AG$425</definedName>
    <definedName name="UACCT501SSECHNNPC">[8]FuncStudy!$Y$232</definedName>
    <definedName name="UACCT501SSECT">'[10]Functional Study'!$AG$424</definedName>
    <definedName name="UAcct502">'[10]Functional Study'!$AG$431</definedName>
    <definedName name="UAcct502CAGE">'[14]Func Study'!$AB$431</definedName>
    <definedName name="UAcct502Dnppsu">'[10]Functional Study'!$AG$429</definedName>
    <definedName name="UAcct502JBG" localSheetId="0">'[7]Func Study'!#REF!</definedName>
    <definedName name="UAcct502JBG" localSheetId="1">'[7]Func Study'!#REF!</definedName>
    <definedName name="UAcct502JBG" localSheetId="2">'[7]Func Study'!#REF!</definedName>
    <definedName name="UAcct502JBG">'[7]Func Study'!#REF!</definedName>
    <definedName name="UAcct502SG">'[11]Functional Study'!$AG$412</definedName>
    <definedName name="uacct502snpps">[8]FuncStudy!$Y$237</definedName>
    <definedName name="UACCT502SSGCH">'[10]Functional Study'!$AG$430</definedName>
    <definedName name="UAcct503">'[10]Functional Study'!$AG$438</definedName>
    <definedName name="UAcct503npc">'[11]Functional Study'!$AG$420</definedName>
    <definedName name="UAcct503Se">[8]FuncStudy!$Y$242</definedName>
    <definedName name="UACCT503SENNPC">[8]FuncStudy!$Y$243</definedName>
    <definedName name="UAcct505">'[10]Functional Study'!$AG$443</definedName>
    <definedName name="UAcct505CAGE">'[14]Func Study'!$AB$447</definedName>
    <definedName name="UAcct505Dnppsu">'[10]Functional Study'!$AG$441</definedName>
    <definedName name="UAcct505JBG" localSheetId="0">'[7]Func Study'!#REF!</definedName>
    <definedName name="UAcct505JBG" localSheetId="1">'[7]Func Study'!#REF!</definedName>
    <definedName name="UAcct505JBG" localSheetId="2">'[7]Func Study'!#REF!</definedName>
    <definedName name="UAcct505JBG">'[7]Func Study'!#REF!</definedName>
    <definedName name="UAcct505sg">'[11]Functional Study'!$AG$423</definedName>
    <definedName name="uacct505snpps">[8]FuncStudy!$Y$247</definedName>
    <definedName name="UACCT505SSGCH">'[10]Functional Study'!$AG$442</definedName>
    <definedName name="UAcct506">'[10]Functional Study'!$AG$449</definedName>
    <definedName name="UAcct506CAGE">'[14]Func Study'!$AB$452</definedName>
    <definedName name="UAcct506JBG" localSheetId="0">'[7]Func Study'!#REF!</definedName>
    <definedName name="UAcct506JBG" localSheetId="1">'[7]Func Study'!#REF!</definedName>
    <definedName name="UAcct506JBG" localSheetId="2">'[7]Func Study'!#REF!</definedName>
    <definedName name="UAcct506JBG">'[7]Func Study'!#REF!</definedName>
    <definedName name="UAcct506Se">'[10]Functional Study'!$AG$447</definedName>
    <definedName name="uacct506snpps">[8]FuncStudy!$Y$252</definedName>
    <definedName name="UACCT506SSGCH">'[10]Functional Study'!$AG$448</definedName>
    <definedName name="UAcct507">'[10]Functional Study'!$AG$458</definedName>
    <definedName name="UAcct507CAGE">'[14]Func Study'!$AB$462</definedName>
    <definedName name="UAcct507JBG" localSheetId="0">'[7]Func Study'!#REF!</definedName>
    <definedName name="UAcct507JBG" localSheetId="1">'[7]Func Study'!#REF!</definedName>
    <definedName name="UAcct507JBG" localSheetId="2">'[7]Func Study'!#REF!</definedName>
    <definedName name="UAcct507JBG">'[7]Func Study'!#REF!</definedName>
    <definedName name="UAcct507SG">'[11]Functional Study'!$AG$432</definedName>
    <definedName name="uacct507ssgch">'[10]Functional Study'!$AG$457</definedName>
    <definedName name="UAcct510">'[10]Functional Study'!$AG$463</definedName>
    <definedName name="UAcct510CAGE">'[14]Func Study'!$AB$467</definedName>
    <definedName name="UAcct510JBG" localSheetId="0">'[7]Func Study'!#REF!</definedName>
    <definedName name="UAcct510JBG" localSheetId="1">'[7]Func Study'!#REF!</definedName>
    <definedName name="UAcct510JBG" localSheetId="2">'[7]Func Study'!#REF!</definedName>
    <definedName name="UAcct510JBG">'[7]Func Study'!#REF!</definedName>
    <definedName name="UAcct510sg">'[11]Functional Study'!$AG$436</definedName>
    <definedName name="uacct510ssgch">'[10]Functional Study'!$AG$462</definedName>
    <definedName name="UAcct511">'[10]Functional Study'!$AG$468</definedName>
    <definedName name="UAcct511CAGE">'[14]Func Study'!$AB$472</definedName>
    <definedName name="UAcct511JBG" localSheetId="0">'[7]Func Study'!#REF!</definedName>
    <definedName name="UAcct511JBG" localSheetId="1">'[7]Func Study'!#REF!</definedName>
    <definedName name="UAcct511JBG" localSheetId="2">'[7]Func Study'!#REF!</definedName>
    <definedName name="UAcct511JBG">'[7]Func Study'!#REF!</definedName>
    <definedName name="UAcct511sg">'[11]Functional Study'!$AG$440</definedName>
    <definedName name="UACCT511SSGCH">'[10]Functional Study'!$AG$467</definedName>
    <definedName name="UAcct512">'[10]Functional Study'!$AG$473</definedName>
    <definedName name="UAcct512CAGE">'[14]Func Study'!$AB$477</definedName>
    <definedName name="UAcct512JBG" localSheetId="0">'[7]Func Study'!#REF!</definedName>
    <definedName name="UAcct512JBG" localSheetId="1">'[7]Func Study'!#REF!</definedName>
    <definedName name="UAcct512JBG" localSheetId="2">'[7]Func Study'!#REF!</definedName>
    <definedName name="UAcct512JBG">'[7]Func Study'!#REF!</definedName>
    <definedName name="UAcct512sg">'[11]Functional Study'!$AG$444</definedName>
    <definedName name="UACCT512SSGCH">'[10]Functional Study'!$AG$472</definedName>
    <definedName name="UAcct513">'[10]Functional Study'!$AG$478</definedName>
    <definedName name="UAcct513CAGE">'[14]Func Study'!$AB$482</definedName>
    <definedName name="UAcct513JBG" localSheetId="0">'[7]Func Study'!#REF!</definedName>
    <definedName name="UAcct513JBG" localSheetId="1">'[7]Func Study'!#REF!</definedName>
    <definedName name="UAcct513JBG" localSheetId="2">'[7]Func Study'!#REF!</definedName>
    <definedName name="UAcct513JBG">'[7]Func Study'!#REF!</definedName>
    <definedName name="UAcct513sg">'[11]Functional Study'!$AG$448</definedName>
    <definedName name="UACCT513SSGCH">'[10]Functional Study'!$AG$477</definedName>
    <definedName name="UAcct514">'[10]Functional Study'!$AG$483</definedName>
    <definedName name="UAcct514CAGE">'[14]Func Study'!$AB$487</definedName>
    <definedName name="UAcct514JBG" localSheetId="0">'[7]Func Study'!#REF!</definedName>
    <definedName name="UAcct514JBG" localSheetId="1">'[7]Func Study'!#REF!</definedName>
    <definedName name="UAcct514JBG" localSheetId="2">'[7]Func Study'!#REF!</definedName>
    <definedName name="UAcct514JBG">'[7]Func Study'!#REF!</definedName>
    <definedName name="UAcct514sg">'[11]Functional Study'!$AG$452</definedName>
    <definedName name="UACCT514SSGCH">'[10]Functional Study'!$AG$482</definedName>
    <definedName name="UAcct517">'[10]Functional Study'!$AG$492</definedName>
    <definedName name="UAcct518">'[10]Functional Study'!$AG$496</definedName>
    <definedName name="UAcct519">'[10]Functional Study'!$AG$501</definedName>
    <definedName name="UAcct520">'[10]Functional Study'!$AG$505</definedName>
    <definedName name="UAcct523">'[10]Functional Study'!$AG$509</definedName>
    <definedName name="UAcct524">'[10]Functional Study'!$AG$513</definedName>
    <definedName name="UAcct528">'[10]Functional Study'!$AG$517</definedName>
    <definedName name="UAcct529">'[10]Functional Study'!$AG$521</definedName>
    <definedName name="UAcct530">'[10]Functional Study'!$AG$525</definedName>
    <definedName name="UAcct531">'[10]Functional Study'!$AG$529</definedName>
    <definedName name="UAcct532">'[10]Functional Study'!$AG$533</definedName>
    <definedName name="UAcct535">'[10]Functional Study'!$AG$545</definedName>
    <definedName name="UAcct536">'[10]Functional Study'!$AG$549</definedName>
    <definedName name="UAcct537">'[10]Functional Study'!$AG$553</definedName>
    <definedName name="UAcct538">'[10]Functional Study'!$AG$557</definedName>
    <definedName name="UAcct539">'[10]Functional Study'!$AG$561</definedName>
    <definedName name="UAcct540">'[10]Functional Study'!$AG$565</definedName>
    <definedName name="UAcct541">'[10]Functional Study'!$AG$569</definedName>
    <definedName name="UAcct542">'[10]Functional Study'!$AG$573</definedName>
    <definedName name="UAcct543">'[10]Functional Study'!$AG$577</definedName>
    <definedName name="UAcct544">'[10]Functional Study'!$AG$581</definedName>
    <definedName name="UAcct545">'[10]Functional Study'!$AG$585</definedName>
    <definedName name="UAcct546">'[10]Functional Study'!$AG$599</definedName>
    <definedName name="UAcct546CAGE">'[14]Func Study'!$AB$605</definedName>
    <definedName name="UACCT546sg">'[11]Functional Study'!$AG$554</definedName>
    <definedName name="UAcct547">'[10]Functional Study'!$AG$608</definedName>
    <definedName name="UAcct547CAEW">'[14]Func Study'!$AB$610</definedName>
    <definedName name="UACCT547n">'[11]Functional Study'!$AG$559</definedName>
    <definedName name="UACCT547NPCCAEW">'[14]Func Study'!$AB$613</definedName>
    <definedName name="UACCT547nse">'[11]Functional Study'!$AG$558</definedName>
    <definedName name="UAcct547Se">'[10]Functional Study'!$AG$606</definedName>
    <definedName name="UACCT547SSECT">'[10]Functional Study'!$AG$607</definedName>
    <definedName name="UAcct548">'[10]Functional Study'!$AG$613</definedName>
    <definedName name="UACCT548CAGE">'[14]Func Study'!$AB$620</definedName>
    <definedName name="UACCT548sg">'[11]Functional Study'!$AG$565</definedName>
    <definedName name="UACCT548SSCCT">'[10]Functional Study'!$AG$612</definedName>
    <definedName name="uacct548ssgct">[8]FuncStudy!$Y$395</definedName>
    <definedName name="UAcct549">'[10]Functional Study'!$AG$618</definedName>
    <definedName name="Uacct549CAGE">'[14]Func Study'!$AB$625</definedName>
    <definedName name="UAcct549Dnppou">'[10]Functional Study'!$AG$616</definedName>
    <definedName name="UAcct549sg">[8]FuncStudy!$Y$399</definedName>
    <definedName name="UACCT549SGW">'[49]Functional Study'!$AG$617</definedName>
    <definedName name="UACCT549SSGCT">'[10]Functional Study'!$AG$617</definedName>
    <definedName name="uacct550">[8]FuncStudy!$Y$407</definedName>
    <definedName name="UAcct5506SE" localSheetId="0">'[7]Func Study'!#REF!</definedName>
    <definedName name="UAcct5506SE" localSheetId="1">'[7]Func Study'!#REF!</definedName>
    <definedName name="UAcct5506SE" localSheetId="2">'[7]Func Study'!#REF!</definedName>
    <definedName name="UAcct5506SE">'[7]Func Study'!#REF!</definedName>
    <definedName name="UACCT550sg">[8]FuncStudy!$Y$405</definedName>
    <definedName name="uacct550sgw">'[49]Functional Study'!$AG$627</definedName>
    <definedName name="uacct550snppo">'[10]Functional Study'!$AG$626</definedName>
    <definedName name="uacct550ssgct">'[10]Functional Study'!$AG$627</definedName>
    <definedName name="UAcct551">'[10]Functional Study'!$AG$631</definedName>
    <definedName name="UAcct551CAGE">'[14]Func Study'!$AB$634</definedName>
    <definedName name="UACCT551SG">'[14]Func Study'!$AB$635</definedName>
    <definedName name="UAcct552">'[11]Functional Study'!$AG$583</definedName>
    <definedName name="UACCT552CAGE">'[14]Func Study'!$AB$640</definedName>
    <definedName name="UAcct552Dnppou">'[10]Functional Study'!$AG$634</definedName>
    <definedName name="UAcct552sg">'[11]Functional Study'!$AG$582</definedName>
    <definedName name="UACCT552SSGCT">'[10]Functional Study'!$AG$635</definedName>
    <definedName name="UAcct553">[8]FuncStudy!$Y$423</definedName>
    <definedName name="UACCT553CAGE">'[14]Func Study'!$AB$646</definedName>
    <definedName name="UAcct553Dnppou">'[10]Functional Study'!$AG$640</definedName>
    <definedName name="UAcct553SG">'[14]Func Study'!$AB$645</definedName>
    <definedName name="UACCT553SGW">'[49]Functional Study'!$AG$641</definedName>
    <definedName name="UACCT553SSGCT">'[10]Functional Study'!$AG$641</definedName>
    <definedName name="UAcct554">[8]FuncStudy!$Y$429</definedName>
    <definedName name="UACCT554CAGE">'[14]Func Study'!$AB$651</definedName>
    <definedName name="UAcct554Dnppou">'[10]Functional Study'!$AG$645</definedName>
    <definedName name="UAcct554SG">'[14]Func Study'!$AB$650</definedName>
    <definedName name="UACCT554SGW">'[49]Functional Study'!$AG$646</definedName>
    <definedName name="UAcct554SSCT">[8]FuncStudy!$Y$427</definedName>
    <definedName name="UACCT554SSGCT">'[10]Functional Study'!$AG$646</definedName>
    <definedName name="UAcct555CAEE" localSheetId="0">'[7]Func Study'!#REF!</definedName>
    <definedName name="UAcct555CAEE" localSheetId="1">'[7]Func Study'!#REF!</definedName>
    <definedName name="UAcct555CAEE" localSheetId="2">'[7]Func Study'!#REF!</definedName>
    <definedName name="UAcct555CAEE">'[7]Func Study'!#REF!</definedName>
    <definedName name="UAcct555CAEW">'[14]Func Study'!$AB$665</definedName>
    <definedName name="UAcct555CAGE" localSheetId="0">'[7]Func Study'!#REF!</definedName>
    <definedName name="UAcct555CAGE" localSheetId="1">'[7]Func Study'!#REF!</definedName>
    <definedName name="UAcct555CAGE" localSheetId="2">'[7]Func Study'!#REF!</definedName>
    <definedName name="UAcct555CAGE">'[7]Func Study'!#REF!</definedName>
    <definedName name="UAcct555CAGW">'[14]Func Study'!$AB$664</definedName>
    <definedName name="uacct555dgp">'[10]Functional Study'!$AG$665</definedName>
    <definedName name="UAcct555Dgu">[8]FuncStudy!$Y$435</definedName>
    <definedName name="UACCT555NPCCAEW">'[14]Func Study'!$AB$669</definedName>
    <definedName name="UACCT555NPCCAGW">'[14]Func Study'!$AB$668</definedName>
    <definedName name="UAcct555S">'[10]Functional Study'!$AG$658</definedName>
    <definedName name="UAcct555Se">'[10]Functional Study'!$AG$663</definedName>
    <definedName name="UAcct555SG">'[10]Functional Study'!$AG$662</definedName>
    <definedName name="uacct555ssgc">'[10]Functional Study'!$AG$664</definedName>
    <definedName name="uacct555ssgp">[8]FuncStudy!$Y$437</definedName>
    <definedName name="UAcct556">'[10]Functional Study'!$AG$673</definedName>
    <definedName name="UAcct557">'[11]Functional Study'!$AG$621</definedName>
    <definedName name="UAcct557S">'[10]Functional Study'!$AG$676</definedName>
    <definedName name="uacct557se">'[10]Functional Study'!$AG$679</definedName>
    <definedName name="UAcct557Sg">'[10]Functional Study'!$AG$677</definedName>
    <definedName name="Uacct557SSGCT">'[10]Functional Study'!$AG$678</definedName>
    <definedName name="uacct557trojp">'[10]Functional Study'!$AG$680</definedName>
    <definedName name="UAcct560">'[10]Functional Study'!$AG$707</definedName>
    <definedName name="UAcct561">'[10]Functional Study'!$AG$711</definedName>
    <definedName name="UAcct562">'[10]Functional Study'!$AG$715</definedName>
    <definedName name="UAcct563">'[10]Functional Study'!$AG$719</definedName>
    <definedName name="UAcct564">'[10]Functional Study'!$AG$723</definedName>
    <definedName name="UAcct565">'[10]Functional Study'!$AG$732</definedName>
    <definedName name="UACCT565NPC">'[14]Func Study'!$AB$744</definedName>
    <definedName name="UACCT565NPCCAGW">'[14]Func Study'!$AB$742</definedName>
    <definedName name="UAcct565Se">'[10]Functional Study'!$AG$731</definedName>
    <definedName name="UAcct566">'[10]Functional Study'!$AG$738</definedName>
    <definedName name="UAcct567">'[10]Functional Study'!$AG$742</definedName>
    <definedName name="UAcct568">'[10]Functional Study'!$AG$746</definedName>
    <definedName name="UAcct569">'[10]Functional Study'!$AG$750</definedName>
    <definedName name="UAcct570">'[10]Functional Study'!$AG$754</definedName>
    <definedName name="UAcct571">'[10]Functional Study'!$AG$758</definedName>
    <definedName name="UAcct572">'[10]Functional Study'!$AG$762</definedName>
    <definedName name="UAcct573">'[10]Functional Study'!$AG$766</definedName>
    <definedName name="UAcct580">'[10]Functional Study'!$AG$779</definedName>
    <definedName name="UAcct581">'[10]Functional Study'!$AG$784</definedName>
    <definedName name="UAcct582">'[10]Functional Study'!$AG$789</definedName>
    <definedName name="UAcct583">'[10]Functional Study'!$AG$794</definedName>
    <definedName name="UAcct584">'[10]Functional Study'!$AG$799</definedName>
    <definedName name="UAcct585">'[10]Functional Study'!$AG$804</definedName>
    <definedName name="UAcct586">'[10]Functional Study'!$AG$809</definedName>
    <definedName name="UAcct587">'[10]Functional Study'!$AG$814</definedName>
    <definedName name="UAcct588">'[10]Functional Study'!$AG$819</definedName>
    <definedName name="UAcct589">'[10]Functional Study'!$AG$824</definedName>
    <definedName name="UAcct590">'[10]Functional Study'!$AG$829</definedName>
    <definedName name="UAcct591">'[10]Functional Study'!$AG$834</definedName>
    <definedName name="UAcct592">'[10]Functional Study'!$AG$839</definedName>
    <definedName name="UAcct593">'[10]Functional Study'!$AG$844</definedName>
    <definedName name="UAcct594">'[10]Functional Study'!$AG$849</definedName>
    <definedName name="UAcct595">'[10]Functional Study'!$AG$854</definedName>
    <definedName name="UAcct596">'[10]Functional Study'!$AG$864</definedName>
    <definedName name="UAcct597">'[10]Functional Study'!$AG$869</definedName>
    <definedName name="UAcct598">'[10]Functional Study'!$AG$874</definedName>
    <definedName name="UAcct901">'[10]Functional Study'!$AG$886</definedName>
    <definedName name="UAcct902">'[10]Functional Study'!$AG$891</definedName>
    <definedName name="UAcct903">'[10]Functional Study'!$AG$896</definedName>
    <definedName name="UAcct904">'[10]Functional Study'!$AG$901</definedName>
    <definedName name="Uacct904SG" localSheetId="0">'[66]Functional Study'!#REF!</definedName>
    <definedName name="Uacct904SG" localSheetId="1">'[16]Functional Study'!#REF!</definedName>
    <definedName name="Uacct904SG" localSheetId="2">'[16]Functional Study'!#REF!</definedName>
    <definedName name="Uacct904SG">'[16]Functional Study'!#REF!</definedName>
    <definedName name="UAcct905">'[10]Functional Study'!$AG$906</definedName>
    <definedName name="UAcct907">'[10]Functional Study'!$AG$920</definedName>
    <definedName name="UAcct908">'[10]Functional Study'!$AG$925</definedName>
    <definedName name="UAcct909">'[10]Functional Study'!$AG$930</definedName>
    <definedName name="UAcct910">'[10]Functional Study'!$AG$935</definedName>
    <definedName name="UAcct911">'[10]Functional Study'!$AG$946</definedName>
    <definedName name="UAcct912">'[10]Functional Study'!$AG$951</definedName>
    <definedName name="UAcct913">'[10]Functional Study'!$AG$956</definedName>
    <definedName name="UAcct916">'[10]Functional Study'!$AG$961</definedName>
    <definedName name="UAcct920">'[10]Functional Study'!$AG$972</definedName>
    <definedName name="UAcct920Cn">'[10]Functional Study'!$AG$970</definedName>
    <definedName name="UAcct921">'[10]Functional Study'!$AG$978</definedName>
    <definedName name="UAcct921Cn">'[10]Functional Study'!$AG$976</definedName>
    <definedName name="UAcct923">'[10]Functional Study'!$AG$984</definedName>
    <definedName name="UAcct923CAGW">'[14]Func Study'!$AB$995</definedName>
    <definedName name="UAcct923Cn">'[10]Functional Study'!$AG$982</definedName>
    <definedName name="UAcct924">'[10]Functional Study'!$AG$988</definedName>
    <definedName name="UAcct924S">[8]FuncStudy!$Y$723</definedName>
    <definedName name="UACCT924SG">[8]FuncStudy!$Y$724</definedName>
    <definedName name="UAcct924SO">[8]FuncStudy!$Y$725</definedName>
    <definedName name="UAcct925">'[10]Functional Study'!$AG$992</definedName>
    <definedName name="UAcct926">'[10]Functional Study'!$AG$998</definedName>
    <definedName name="UAcct927">'[10]Functional Study'!$AG$1003</definedName>
    <definedName name="UAcct928">'[10]Functional Study'!$AG$1010</definedName>
    <definedName name="UAcct928RE">[8]FuncStudy!$Y$750</definedName>
    <definedName name="UAcct929">'[10]Functional Study'!$AG$1015</definedName>
    <definedName name="UAcct930">'[10]Functional Study'!$AG$1021</definedName>
    <definedName name="UACCT930cn">[8]FuncStudy!$Y$759</definedName>
    <definedName name="UAcct930S">[8]FuncStudy!$Y$758</definedName>
    <definedName name="UAcct930So">[8]FuncStudy!$Y$760</definedName>
    <definedName name="UAcct931">'[10]Functional Study'!$AG$1026</definedName>
    <definedName name="UAcct935">'[10]Functional Study'!$AG$1032</definedName>
    <definedName name="UAcctAGA">'[10]Functional Study'!$AG$297</definedName>
    <definedName name="UACCTCOHDGP">'[10]Functional Study'!$AG$683</definedName>
    <definedName name="UACCTCOWSG">'[10]Functional Study'!$AG$684</definedName>
    <definedName name="UAcctcwc">'[10]Functional Study'!$AG$2088</definedName>
    <definedName name="UAcctd00">'[10]Functional Study'!$AG$1744</definedName>
    <definedName name="UAcctdfa" localSheetId="1">'[14]Func Study'!#REF!</definedName>
    <definedName name="UAcctdfa" localSheetId="2">'[14]Func Study'!#REF!</definedName>
    <definedName name="UAcctdfa">'[14]Func Study'!#REF!</definedName>
    <definedName name="UAcctdfad">'[10]Functional Study'!$AG$398</definedName>
    <definedName name="UAcctdfap">'[10]Functional Study'!$AG$396</definedName>
    <definedName name="UAcctdfat">'[10]Functional Study'!$AG$397</definedName>
    <definedName name="UAcctds0">'[10]Functional Study'!$AG$1748</definedName>
    <definedName name="UACCTECD">'[49]Functional Study'!$AG$689</definedName>
    <definedName name="UACCTECDDGP">'[14]Func Study'!$AB$687</definedName>
    <definedName name="UACCTECDMC">'[14]Func Study'!$AB$689</definedName>
    <definedName name="UACCTECDS">'[14]Func Study'!$AB$691</definedName>
    <definedName name="UACCTECDSG1">'[14]Func Study'!$AB$688</definedName>
    <definedName name="UACCTECDSG2">'[14]Func Study'!$AB$690</definedName>
    <definedName name="UACCTECDSG3">'[14]Func Study'!$AB$692</definedName>
    <definedName name="UACCTEQFCS">'[10]Functional Study'!$AG$687</definedName>
    <definedName name="UACCTEQFCSG">'[10]Functional Study'!$AG$688</definedName>
    <definedName name="UAcctfit">'[10]Functional Study'!$AG$1349</definedName>
    <definedName name="UAcctg00">'[10]Functional Study'!$AG$1902</definedName>
    <definedName name="UAccth00">'[10]Functional Study'!$AG$1497</definedName>
    <definedName name="UAccti00">'[10]Functional Study'!$AG$1947</definedName>
    <definedName name="UACCTMCCMC">'[10]Functional Study'!$AG$685</definedName>
    <definedName name="UACCTMCSG">'[10]Functional Study'!$AG$686</definedName>
    <definedName name="UAcctn00">'[10]Functional Study'!$AG$1449</definedName>
    <definedName name="UAccto00">'[10]Functional Study'!$AG$1561</definedName>
    <definedName name="UAcctowc">'[10]Functional Study'!$AG$2099</definedName>
    <definedName name="UAcctowcdgp" localSheetId="1">'[11]Functional Study'!#REF!</definedName>
    <definedName name="UAcctowcdgp" localSheetId="2">'[11]Functional Study'!#REF!</definedName>
    <definedName name="UAcctowcdgp">'[11]Functional Study'!#REF!</definedName>
    <definedName name="UAcctowcse">'[11]Functional Study'!$AG$1855</definedName>
    <definedName name="UACCTOWCSSECH">'[10]Functional Study'!$AG$2098</definedName>
    <definedName name="UAccts00">'[10]Functional Study'!$AG$1408</definedName>
    <definedName name="UAcctSchM">[8]FuncStudy!$Y$1121</definedName>
    <definedName name="UAcctsttax">'[10]Functional Study'!$AG$1332</definedName>
    <definedName name="UAcctt00">'[10]Functional Study'!$AG$1636</definedName>
    <definedName name="UACT553SGW">[8]FuncStudy!$Y$422</definedName>
    <definedName name="UNBILREV" localSheetId="0">#REF!</definedName>
    <definedName name="UNBILREV" localSheetId="1">#REF!</definedName>
    <definedName name="UNBILREV" localSheetId="2">#REF!</definedName>
    <definedName name="UNBILREV">#REF!</definedName>
    <definedName name="Uncertainty_Lookup">'[83]Uncertainty Score Lookup'!$B$3:$C$6</definedName>
    <definedName name="UncollectibleAccounts">[19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 localSheetId="0">#REF!</definedName>
    <definedName name="USBR" localSheetId="1">#REF!</definedName>
    <definedName name="USBR" localSheetId="2">#REF!</definedName>
    <definedName name="USBR">#REF!</definedName>
    <definedName name="USCHMAFS">[8]FuncStudy!$Y$1032</definedName>
    <definedName name="USCHMAFSE">[8]FuncStudy!$Y$1035</definedName>
    <definedName name="USCHMAFSG">[8]FuncStudy!$Y$1037</definedName>
    <definedName name="USCHMAFSNP">[8]FuncStudy!$Y$1033</definedName>
    <definedName name="USCHMAFSO">[8]FuncStudy!$Y$1034</definedName>
    <definedName name="USCHMAFTROJP">[8]FuncStudy!$Y$1036</definedName>
    <definedName name="USCHMAPBADDEBT">[8]FuncStudy!$Y$1046</definedName>
    <definedName name="USCHMAPS">[8]FuncStudy!$Y$1041</definedName>
    <definedName name="USCHMAPSE">[8]FuncStudy!$Y$1042</definedName>
    <definedName name="USCHMAPSG">[8]FuncStudy!$Y$1045</definedName>
    <definedName name="USCHMAPSNP">[8]FuncStudy!$Y$1043</definedName>
    <definedName name="USCHMAPSO">[8]FuncStudy!$Y$1044</definedName>
    <definedName name="USCHMATBADDEBT">[8]FuncStudy!$Y$1061</definedName>
    <definedName name="USCHMATCIAC">[8]FuncStudy!$Y$1052</definedName>
    <definedName name="USCHMATGPS">[8]FuncStudy!$Y$1058</definedName>
    <definedName name="USCHMATS">[8]FuncStudy!$Y$1050</definedName>
    <definedName name="USCHMATSCHMDEXP">[8]FuncStudy!$Y$1063</definedName>
    <definedName name="USCHMATSE">[8]FuncStudy!$Y$1056</definedName>
    <definedName name="USCHMATSG">[8]FuncStudy!$Y$1055</definedName>
    <definedName name="USCHMATSG2">[8]FuncStudy!$Y$1057</definedName>
    <definedName name="USCHMATSGCT">[8]FuncStudy!$Y$1051</definedName>
    <definedName name="USCHMATSNP">[8]FuncStudy!$Y$1053</definedName>
    <definedName name="USCHMATSNPD">[8]FuncStudy!$Y$1060</definedName>
    <definedName name="USCHMATSO">[8]FuncStudy!$Y$1059</definedName>
    <definedName name="USCHMATTAXDEPR">[8]FuncStudy!$Y$1062</definedName>
    <definedName name="USCHMATTROJD">[8]FuncStudy!$Y$1054</definedName>
    <definedName name="USCHMDFDGP">[8]FuncStudy!$Y$1070</definedName>
    <definedName name="USCHMDFDGU">[8]FuncStudy!$Y$1071</definedName>
    <definedName name="USCHMDFS">[8]FuncStudy!$Y$1069</definedName>
    <definedName name="USCHMDPIBT">[8]FuncStudy!$Y$1077</definedName>
    <definedName name="USCHMDPS">[8]FuncStudy!$Y$1074</definedName>
    <definedName name="USCHMDPSE">[8]FuncStudy!$Y$1075</definedName>
    <definedName name="USCHMDPSG">[8]FuncStudy!$Y$1078</definedName>
    <definedName name="USCHMDPSNP">[8]FuncStudy!$Y$1076</definedName>
    <definedName name="USCHMDPSO">[8]FuncStudy!$Y$1079</definedName>
    <definedName name="USCHMDTBADDEBT">[8]FuncStudy!$Y$1084</definedName>
    <definedName name="USCHMDTCN">[8]FuncStudy!$Y$1086</definedName>
    <definedName name="USCHMDTDGP">[8]FuncStudy!$Y$1088</definedName>
    <definedName name="USCHMDTGPS">[8]FuncStudy!$Y$1091</definedName>
    <definedName name="USCHMDTS">[8]FuncStudy!$Y$1083</definedName>
    <definedName name="USCHMDTSE">[8]FuncStudy!$Y$1089</definedName>
    <definedName name="USCHMDTSG">[8]FuncStudy!$Y$1090</definedName>
    <definedName name="USCHMDTSNP">[8]FuncStudy!$Y$1085</definedName>
    <definedName name="USCHMDTSNPD">[8]FuncStudy!$Y$1094</definedName>
    <definedName name="USCHMDTSO">[8]FuncStudy!$Y$1092</definedName>
    <definedName name="USCHMDTTAXDEPR">[8]FuncStudy!$Y$1093</definedName>
    <definedName name="USCHMDTTROJD">[8]FuncStudy!$Y$1087</definedName>
    <definedName name="USYieldCurves">'[23]Calcoutput (futures)'!$B$4:$C$124</definedName>
    <definedName name="UT_305A_FY_2002" localSheetId="0">#REF!</definedName>
    <definedName name="UT_305A_FY_2002" localSheetId="1">#REF!</definedName>
    <definedName name="UT_305A_FY_2002" localSheetId="2">#REF!</definedName>
    <definedName name="UT_305A_FY_2002">#REF!</definedName>
    <definedName name="UT_RVN_0302" localSheetId="0">#REF!</definedName>
    <definedName name="UT_RVN_0302" localSheetId="1">#REF!</definedName>
    <definedName name="UT_RVN_0302" localSheetId="2">#REF!</definedName>
    <definedName name="UT_RVN_0302">#REF!</definedName>
    <definedName name="UtahPercentage">[73]CBECS!$G$6</definedName>
    <definedName name="UtahTenants">'[101]EIA Sales Data for PCorp UT'!$I$9</definedName>
    <definedName name="utenergy">'[70]UT no Thrive Life'!$AD$5:$AD$190</definedName>
    <definedName name="UtGrossReceipts">[19]Variables!$D$29</definedName>
    <definedName name="utiladminfactor">'[89]Ind-ag adds '!$C$98</definedName>
    <definedName name="utmonth">'[70]UT no Thrive Life'!$AH$5:$AH$190</definedName>
    <definedName name="utyear">'[70]UT no Thrive Life'!$AG$5:$AG$190</definedName>
    <definedName name="ValidAccount" localSheetId="0">[68]Variables!$AK$43:$AK$367</definedName>
    <definedName name="ValidAccount">[17]Variables!$AK$43:$AK$369</definedName>
    <definedName name="VAR" localSheetId="0">[40]Backup!#REF!</definedName>
    <definedName name="VAR" localSheetId="1">[40]Backup!#REF!</definedName>
    <definedName name="VAR" localSheetId="2">[40]Backup!#REF!</definedName>
    <definedName name="VAR">[40]Backup!#REF!</definedName>
    <definedName name="VARIABLE" localSheetId="0">[85]Summary!#REF!</definedName>
    <definedName name="VARIABLE" localSheetId="1">[38]Summary!#REF!</definedName>
    <definedName name="VARIABLE" localSheetId="2">[38]Summary!#REF!</definedName>
    <definedName name="VARIABLE">[38]Summary!#REF!</definedName>
    <definedName name="Version" localSheetId="0">#REF!</definedName>
    <definedName name="Version" localSheetId="1">#REF!</definedName>
    <definedName name="Version" localSheetId="2">#REF!</definedName>
    <definedName name="Version">#REF!</definedName>
    <definedName name="VOUCHER" localSheetId="0">#REF!</definedName>
    <definedName name="VOUCHER" localSheetId="1">#REF!</definedName>
    <definedName name="VOUCHER" localSheetId="2">#REF!</definedName>
    <definedName name="VOUCHER">#REF!</definedName>
    <definedName name="w" localSheetId="0" hidden="1">[55]Inputs!#REF!</definedName>
    <definedName name="w" localSheetId="1" hidden="1">[55]Inputs!#REF!</definedName>
    <definedName name="w" localSheetId="2" hidden="1">[55]Inputs!#REF!</definedName>
    <definedName name="w" hidden="1">[55]Inputs!#REF!</definedName>
    <definedName name="WA16_2018" localSheetId="0">#REF!</definedName>
    <definedName name="WA16_2018" localSheetId="1">#REF!</definedName>
    <definedName name="WA16_2018" localSheetId="2">#REF!</definedName>
    <definedName name="WA16_2018">#REF!</definedName>
    <definedName name="WA16_2019" localSheetId="0">#REF!</definedName>
    <definedName name="WA16_2019" localSheetId="1">#REF!</definedName>
    <definedName name="WA16_2019" localSheetId="2">#REF!</definedName>
    <definedName name="WA16_2019">#REF!</definedName>
    <definedName name="WA24_2018" localSheetId="0">#REF!</definedName>
    <definedName name="WA24_2018" localSheetId="1">#REF!</definedName>
    <definedName name="WA24_2018" localSheetId="2">#REF!</definedName>
    <definedName name="WA24_2018">#REF!</definedName>
    <definedName name="WA24_2019" localSheetId="0">#REF!</definedName>
    <definedName name="WA24_2019" localSheetId="2">#REF!</definedName>
    <definedName name="WA24_2019">#REF!</definedName>
    <definedName name="WA36_2018" localSheetId="0">#REF!</definedName>
    <definedName name="WA36_2018" localSheetId="2">#REF!</definedName>
    <definedName name="WA36_2018">#REF!</definedName>
    <definedName name="WA36_2019" localSheetId="0">#REF!</definedName>
    <definedName name="WA36_2019" localSheetId="2">#REF!</definedName>
    <definedName name="WA36_2019">#REF!</definedName>
    <definedName name="WA40_2018" localSheetId="0">#REF!</definedName>
    <definedName name="WA40_2018" localSheetId="2">#REF!</definedName>
    <definedName name="WA40_2018">#REF!</definedName>
    <definedName name="WA40_2019" localSheetId="0">#REF!</definedName>
    <definedName name="WA40_2019" localSheetId="2">#REF!</definedName>
    <definedName name="WA40_2019">#REF!</definedName>
    <definedName name="WA48pri_2018" localSheetId="0">#REF!</definedName>
    <definedName name="WA48pri_2018" localSheetId="2">#REF!</definedName>
    <definedName name="WA48pri_2018">#REF!</definedName>
    <definedName name="WA48pri_2019" localSheetId="0">#REF!</definedName>
    <definedName name="WA48pri_2019" localSheetId="2">#REF!</definedName>
    <definedName name="WA48pri_2019">#REF!</definedName>
    <definedName name="WA48sec_2018" localSheetId="0">#REF!</definedName>
    <definedName name="WA48sec_2018" localSheetId="2">#REF!</definedName>
    <definedName name="WA48sec_2018">#REF!</definedName>
    <definedName name="WA48sec_2019" localSheetId="0">#REF!</definedName>
    <definedName name="WA48sec_2019" localSheetId="2">#REF!</definedName>
    <definedName name="WA48sec_2019">#REF!</definedName>
    <definedName name="WABoise_2018" localSheetId="0">#REF!</definedName>
    <definedName name="WABoise_2018" localSheetId="2">#REF!</definedName>
    <definedName name="WABoise_2018">#REF!</definedName>
    <definedName name="WABoise_2019" localSheetId="0">#REF!</definedName>
    <definedName name="WABoise_2019" localSheetId="2">#REF!</definedName>
    <definedName name="WABoise_2019">#REF!</definedName>
    <definedName name="wadate">'[71]Cascade 2016 Forecast WA'!#REF!</definedName>
    <definedName name="waenergy">'[71]Cascade 2016 Forecast WA'!#REF!</definedName>
    <definedName name="wamonth">'[71]Cascade 2016 Forecast WA'!#REF!</definedName>
    <definedName name="WaRevenueTax">[19]Variables!$D$27</definedName>
    <definedName name="WAS_LTG_Inc">'[76]ECG-TAC LTG'!$A$171:$E$208</definedName>
    <definedName name="WAS_LTG_kWh">'[76]ECG-TAC LTG'!$A$95:$E$132</definedName>
    <definedName name="wayear">'[71]Cascade 2016 Forecast WA'!#REF!</definedName>
    <definedName name="WEATHER" localSheetId="0">#REF!</definedName>
    <definedName name="WEATHER" localSheetId="1">#REF!</definedName>
    <definedName name="WEATHER" localSheetId="2">#REF!</definedName>
    <definedName name="WEATHER">#REF!</definedName>
    <definedName name="WEATHRNORM" localSheetId="0">#REF!</definedName>
    <definedName name="WEATHRNORM" localSheetId="1">#REF!</definedName>
    <definedName name="WEATHRNORM" localSheetId="2">#REF!</definedName>
    <definedName name="WEATHRNORM">#REF!</definedName>
    <definedName name="WestTAList">'[81]Transmission Areas'!$E$5:$G$50</definedName>
    <definedName name="WIDTH" localSheetId="0">#REF!</definedName>
    <definedName name="WIDTH" localSheetId="1">#REF!</definedName>
    <definedName name="WIDTH" localSheetId="2">#REF!</definedName>
    <definedName name="WIDTH">#REF!</definedName>
    <definedName name="WinterPeak">'[56]Load Data'!$D$9:$H$12,'[56]Load Data'!$D$20:$H$22</definedName>
    <definedName name="WN" localSheetId="0">#REF!</definedName>
    <definedName name="WN" localSheetId="1">#REF!</definedName>
    <definedName name="WN" localSheetId="2">#REF!</definedName>
    <definedName name="WN">#REF!</definedName>
    <definedName name="WORK1" localSheetId="0">#REF!</definedName>
    <definedName name="WORK1" localSheetId="1">#REF!</definedName>
    <definedName name="WORK1" localSheetId="2">#REF!</definedName>
    <definedName name="WORK1">#REF!</definedName>
    <definedName name="WORK2" localSheetId="0">#REF!</definedName>
    <definedName name="WORK2" localSheetId="1">#REF!</definedName>
    <definedName name="WORK2" localSheetId="2">#REF!</definedName>
    <definedName name="WORK2">#REF!</definedName>
    <definedName name="WORK3" localSheetId="0">#REF!</definedName>
    <definedName name="WORK3" localSheetId="2">#REF!</definedName>
    <definedName name="WORK3">#REF!</definedName>
    <definedName name="Workforce_Data">OFFSET([57]Workforce!$A$1,0,0,COUNTA([57]Workforce!$A$1:$A$65536),COUNTA([57]Workforce!$A$1:$IV$1))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localSheetId="2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Interest Expense A ";#N/A,#N/A,FALSE,"Deposits 3 01";#N/A,#N/A,FALSE,"Deposits 3 02";#N/A,#N/A,FALSE,"T-Accounts";#N/A,#N/A,FALSE,"Interest Expense B";#N/A,#N/A,FALSE,"IntRate"}</definedName>
    <definedName name="wrn.All._.Pages." localSheetId="1" hidden="1">{#N/A,#N/A,FALSE,"cover";#N/A,#N/A,FALSE,"lead sheet";#N/A,#N/A,FALSE,"Adj backup";#N/A,#N/A,FALSE,"t Accounts"}</definedName>
    <definedName name="wrn.All._.Pages." localSheetId="2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localSheetId="2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localSheetId="2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localSheetId="2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localSheetId="2" hidden="1">{#N/A,#N/A,FALSE,"Cover";#N/A,#N/A,FALSE,"Contents"}</definedName>
    <definedName name="wrn.CoverContents." hidden="1">{#N/A,#N/A,FALSE,"Cover";#N/A,#N/A,FALSE,"Contents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localSheetId="2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localSheetId="2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0" hidden="1">{#N/A,#N/A,TRUE,"Filing Back-Up Pages_4.8.4-7";#N/A,#N/A,TRUE,"GI Back-up Page_4.8.8"}</definedName>
    <definedName name="wrn.new." localSheetId="1" hidden="1">{#N/A,#N/A,TRUE,"Filing Back-Up Pages_4.8.4-7";#N/A,#N/A,TRUE,"GI Back-up Page_4.8.8"}</definedName>
    <definedName name="wrn.new." localSheetId="2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localSheetId="2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localSheetId="2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localSheetId="2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localSheetId="2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localSheetId="2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localSheetId="2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localSheetId="1" hidden="1">{#N/A,#N/A,FALSE,"PHI"}</definedName>
    <definedName name="wrn.PHI._.only." localSheetId="2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localSheetId="2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localSheetId="2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localSheetId="2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localSheetId="2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localSheetId="2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localSheetId="2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localSheetId="2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localSheetId="2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localSheetId="2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localSheetId="2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localSheetId="2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localSheetId="2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localSheetId="2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localSheetId="2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localSheetId="2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yenergy">[70]WY!#REF!</definedName>
    <definedName name="wymonth">[70]WY!#REF!</definedName>
    <definedName name="wyyear">[70]WY!#REF!</definedName>
    <definedName name="x">'[58]Weather Present'!$K$7</definedName>
    <definedName name="xx" hidden="1">{#N/A,#N/A,FALSE,"Loans";#N/A,#N/A,FALSE,"Program Costs";#N/A,#N/A,FALSE,"Measures";#N/A,#N/A,FALSE,"Net Lost Rev";#N/A,#N/A,FALSE,"Incentive"}</definedName>
    <definedName name="xxx">[102]Variables!$AK$2:$AL$12</definedName>
    <definedName name="y" localSheetId="0" hidden="1">#REF!</definedName>
    <definedName name="y" localSheetId="1" hidden="1">#REF!</definedName>
    <definedName name="y" localSheetId="2" hidden="1">#REF!</definedName>
    <definedName name="y" hidden="1">#REF!</definedName>
    <definedName name="Year" localSheetId="0">#REF!</definedName>
    <definedName name="Year" localSheetId="1">#REF!</definedName>
    <definedName name="Year" localSheetId="2">#REF!</definedName>
    <definedName name="Year">#REF!</definedName>
    <definedName name="YearEndFactors">[20]UTCR!$G$22:$U$108</definedName>
    <definedName name="YearEndInput">[20]Inputs!$A$3:$D$1681</definedName>
    <definedName name="YEFactors" localSheetId="0">[68]Factors!$S$3:$AG$99</definedName>
    <definedName name="YEFactors">[17]Factors!$S$3:$AG$99</definedName>
    <definedName name="yesterdayscurves">'[23]Calcoutput (futures)'!$L$7:$T$128</definedName>
    <definedName name="yyy" hidden="1">{#N/A,#N/A,FALSE,"Loans";#N/A,#N/A,FALSE,"Program Costs";#N/A,#N/A,FALSE,"Measures";#N/A,#N/A,FALSE,"Net Lost Rev";#N/A,#N/A,FALSE,"Incentive"}</definedName>
    <definedName name="z" localSheetId="0" hidden="1">#REF!</definedName>
    <definedName name="z" localSheetId="1" hidden="1">#REF!</definedName>
    <definedName name="z" localSheetId="2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localSheetId="2" hidden="1">#REF!</definedName>
    <definedName name="Z_01844156_6462_4A28_9785_1A86F4D0C834_.wvu.PrintTitles" hidden="1">#REF!</definedName>
    <definedName name="ZA" localSheetId="0">'[103] annual balance '!#REF!</definedName>
    <definedName name="ZA" localSheetId="1">'[59] annual balance '!#REF!</definedName>
    <definedName name="ZA" localSheetId="2">'[59] annual balance '!#REF!</definedName>
    <definedName name="ZA">'[59] annual balance '!#REF!</definedName>
    <definedName name="zz" hidden="1">{#N/A,#N/A,FALSE,"Loans";#N/A,#N/A,FALSE,"Program Costs";#N/A,#N/A,FALSE,"Measures";#N/A,#N/A,FALSE,"Net Lost Rev";#N/A,#N/A,FALSE,"Incentiv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7" i="4" l="1"/>
  <c r="K136" i="4"/>
  <c r="K135" i="4"/>
  <c r="K134" i="4"/>
  <c r="K133" i="4"/>
  <c r="B133" i="4"/>
  <c r="K132" i="4"/>
  <c r="K131" i="4"/>
  <c r="K130" i="4"/>
  <c r="K129" i="4"/>
  <c r="B129" i="4"/>
  <c r="K128" i="4"/>
  <c r="K127" i="4"/>
  <c r="K126" i="4"/>
  <c r="K125" i="4"/>
  <c r="J125" i="4"/>
  <c r="B136" i="4" s="1"/>
  <c r="E123" i="4"/>
  <c r="K122" i="4"/>
  <c r="K121" i="4"/>
  <c r="K120" i="4"/>
  <c r="K119" i="4"/>
  <c r="B119" i="4"/>
  <c r="B116" i="4"/>
  <c r="B115" i="4"/>
  <c r="K114" i="4"/>
  <c r="K115" i="4" s="1"/>
  <c r="B114" i="4"/>
  <c r="B113" i="4"/>
  <c r="E109" i="4"/>
  <c r="C109" i="4"/>
  <c r="C113" i="4" s="1"/>
  <c r="B109" i="4"/>
  <c r="E95" i="4"/>
  <c r="C95" i="4"/>
  <c r="B95" i="4"/>
  <c r="E81" i="4"/>
  <c r="C81" i="4"/>
  <c r="B81" i="4"/>
  <c r="E67" i="4"/>
  <c r="C67" i="4"/>
  <c r="B67" i="4"/>
  <c r="E53" i="4"/>
  <c r="C53" i="4"/>
  <c r="B53" i="4"/>
  <c r="E39" i="4"/>
  <c r="C39" i="4"/>
  <c r="B39" i="4"/>
  <c r="E25" i="4"/>
  <c r="C25" i="4"/>
  <c r="B25" i="4"/>
  <c r="D18" i="4"/>
  <c r="D19" i="4" s="1"/>
  <c r="F19" i="4" s="1"/>
  <c r="D16" i="4"/>
  <c r="D17" i="4" s="1"/>
  <c r="F17" i="4" s="1"/>
  <c r="F15" i="4"/>
  <c r="D14" i="4"/>
  <c r="D15" i="4" s="1"/>
  <c r="F13" i="4"/>
  <c r="D13" i="4"/>
  <c r="F5" i="4"/>
  <c r="C115" i="4" l="1"/>
  <c r="K116" i="4"/>
  <c r="C131" i="4"/>
  <c r="C135" i="4"/>
  <c r="F14" i="4"/>
  <c r="D20" i="4"/>
  <c r="B125" i="4"/>
  <c r="B122" i="4"/>
  <c r="B117" i="4"/>
  <c r="B123" i="4" s="1"/>
  <c r="B135" i="4"/>
  <c r="B131" i="4"/>
  <c r="B127" i="4"/>
  <c r="B121" i="4"/>
  <c r="C118" i="4"/>
  <c r="B120" i="4"/>
  <c r="C125" i="4"/>
  <c r="B126" i="4"/>
  <c r="B130" i="4"/>
  <c r="B134" i="4"/>
  <c r="C114" i="4"/>
  <c r="C119" i="4"/>
  <c r="C120" i="4"/>
  <c r="C122" i="4"/>
  <c r="C126" i="4"/>
  <c r="C128" i="4"/>
  <c r="C129" i="4"/>
  <c r="C130" i="4"/>
  <c r="C132" i="4"/>
  <c r="C133" i="4"/>
  <c r="C134" i="4"/>
  <c r="C136" i="4"/>
  <c r="C121" i="4"/>
  <c r="C127" i="4"/>
  <c r="F18" i="4"/>
  <c r="F16" i="4"/>
  <c r="E138" i="4"/>
  <c r="B118" i="4"/>
  <c r="B128" i="4"/>
  <c r="B132" i="4"/>
  <c r="C123" i="4" l="1"/>
  <c r="D21" i="4"/>
  <c r="F20" i="4"/>
  <c r="K117" i="4"/>
  <c r="C117" i="4" s="1"/>
  <c r="C116" i="4"/>
  <c r="C137" i="4"/>
  <c r="B137" i="4"/>
  <c r="D22" i="4" l="1"/>
  <c r="F21" i="4"/>
  <c r="D23" i="4" l="1"/>
  <c r="F22" i="4"/>
  <c r="F23" i="4" l="1"/>
  <c r="D24" i="4"/>
  <c r="F24" i="4" l="1"/>
  <c r="F25" i="4" s="1"/>
  <c r="D25" i="4"/>
  <c r="D27" i="4"/>
  <c r="D28" i="4" l="1"/>
  <c r="F27" i="4"/>
  <c r="F28" i="4" l="1"/>
  <c r="D29" i="4"/>
  <c r="D30" i="4" l="1"/>
  <c r="F29" i="4"/>
  <c r="F30" i="4" l="1"/>
  <c r="D31" i="4"/>
  <c r="F31" i="4" l="1"/>
  <c r="D32" i="4"/>
  <c r="F32" i="4" l="1"/>
  <c r="D33" i="4"/>
  <c r="D34" i="4" l="1"/>
  <c r="F33" i="4"/>
  <c r="F34" i="4" l="1"/>
  <c r="D35" i="4"/>
  <c r="F35" i="4" l="1"/>
  <c r="D36" i="4"/>
  <c r="F36" i="4" l="1"/>
  <c r="D37" i="4"/>
  <c r="F37" i="4" l="1"/>
  <c r="D38" i="4"/>
  <c r="F38" i="4" l="1"/>
  <c r="F39" i="4" s="1"/>
  <c r="D41" i="4"/>
  <c r="D39" i="4"/>
  <c r="D42" i="4" l="1"/>
  <c r="F41" i="4"/>
  <c r="D43" i="4" l="1"/>
  <c r="F42" i="4"/>
  <c r="D44" i="4" l="1"/>
  <c r="F43" i="4"/>
  <c r="F44" i="4" l="1"/>
  <c r="D45" i="4"/>
  <c r="D46" i="4" l="1"/>
  <c r="F45" i="4"/>
  <c r="F46" i="4" l="1"/>
  <c r="D47" i="4"/>
  <c r="D48" i="4" l="1"/>
  <c r="F47" i="4"/>
  <c r="D49" i="4" l="1"/>
  <c r="F48" i="4"/>
  <c r="D50" i="4" l="1"/>
  <c r="F49" i="4"/>
  <c r="D51" i="4" l="1"/>
  <c r="F50" i="4"/>
  <c r="D52" i="4" l="1"/>
  <c r="F51" i="4"/>
  <c r="D53" i="4" l="1"/>
  <c r="D55" i="4"/>
  <c r="F52" i="4"/>
  <c r="F53" i="4" s="1"/>
  <c r="F55" i="4" l="1"/>
  <c r="D56" i="4"/>
  <c r="F56" i="4" l="1"/>
  <c r="D57" i="4"/>
  <c r="F57" i="4" l="1"/>
  <c r="D58" i="4"/>
  <c r="D59" i="4" l="1"/>
  <c r="F58" i="4"/>
  <c r="F59" i="4" l="1"/>
  <c r="D60" i="4"/>
  <c r="F60" i="4" l="1"/>
  <c r="D61" i="4"/>
  <c r="F61" i="4" l="1"/>
  <c r="D62" i="4"/>
  <c r="D63" i="4" l="1"/>
  <c r="F62" i="4"/>
  <c r="F63" i="4" l="1"/>
  <c r="D64" i="4"/>
  <c r="F64" i="4" l="1"/>
  <c r="D65" i="4"/>
  <c r="F65" i="4" l="1"/>
  <c r="D66" i="4"/>
  <c r="D69" i="4" l="1"/>
  <c r="F66" i="4"/>
  <c r="F67" i="4" s="1"/>
  <c r="D67" i="4"/>
  <c r="F69" i="4" l="1"/>
  <c r="D70" i="4"/>
  <c r="D71" i="4" l="1"/>
  <c r="F70" i="4"/>
  <c r="F71" i="4" l="1"/>
  <c r="D72" i="4"/>
  <c r="D73" i="4" l="1"/>
  <c r="F72" i="4"/>
  <c r="D74" i="4" l="1"/>
  <c r="F73" i="4"/>
  <c r="D75" i="4" l="1"/>
  <c r="F74" i="4"/>
  <c r="D76" i="4" l="1"/>
  <c r="F75" i="4"/>
  <c r="D77" i="4" l="1"/>
  <c r="F76" i="4"/>
  <c r="D78" i="4" l="1"/>
  <c r="F77" i="4"/>
  <c r="D79" i="4" l="1"/>
  <c r="F78" i="4"/>
  <c r="F79" i="4" l="1"/>
  <c r="D80" i="4"/>
  <c r="D83" i="4" l="1"/>
  <c r="F80" i="4"/>
  <c r="F83" i="4" l="1"/>
  <c r="D84" i="4"/>
  <c r="F84" i="4" l="1"/>
  <c r="D85" i="4"/>
  <c r="F85" i="4" l="1"/>
  <c r="D86" i="4"/>
  <c r="D87" i="4" l="1"/>
  <c r="F86" i="4"/>
  <c r="F87" i="4" l="1"/>
  <c r="D88" i="4"/>
  <c r="D89" i="4" l="1"/>
  <c r="F88" i="4"/>
  <c r="F89" i="4" l="1"/>
  <c r="D90" i="4"/>
  <c r="F90" i="4" l="1"/>
  <c r="D91" i="4"/>
  <c r="F91" i="4" l="1"/>
  <c r="D92" i="4"/>
  <c r="F92" i="4" l="1"/>
  <c r="D93" i="4"/>
  <c r="F93" i="4" l="1"/>
  <c r="D94" i="4"/>
  <c r="D97" i="4" l="1"/>
  <c r="F94" i="4"/>
  <c r="D98" i="4" l="1"/>
  <c r="F97" i="4"/>
  <c r="D99" i="4" l="1"/>
  <c r="F98" i="4"/>
  <c r="D100" i="4" l="1"/>
  <c r="F99" i="4"/>
  <c r="F100" i="4" l="1"/>
  <c r="D101" i="4"/>
  <c r="D102" i="4" l="1"/>
  <c r="F101" i="4"/>
  <c r="D103" i="4" l="1"/>
  <c r="F102" i="4"/>
  <c r="D104" i="4" l="1"/>
  <c r="F103" i="4"/>
  <c r="D105" i="4" l="1"/>
  <c r="F104" i="4"/>
  <c r="D106" i="4" l="1"/>
  <c r="F105" i="4"/>
  <c r="D107" i="4" l="1"/>
  <c r="F106" i="4"/>
  <c r="D108" i="4" l="1"/>
  <c r="F107" i="4"/>
  <c r="D111" i="4" l="1"/>
  <c r="F108" i="4"/>
  <c r="D112" i="4" l="1"/>
  <c r="F111" i="4"/>
  <c r="F112" i="4" l="1"/>
  <c r="D113" i="4"/>
  <c r="F113" i="4" l="1"/>
  <c r="D114" i="4"/>
  <c r="D115" i="4" l="1"/>
  <c r="F114" i="4"/>
  <c r="F115" i="4" l="1"/>
  <c r="D116" i="4"/>
  <c r="F116" i="4" l="1"/>
  <c r="D117" i="4"/>
  <c r="D118" i="4" l="1"/>
  <c r="F117" i="4"/>
  <c r="F118" i="4" l="1"/>
  <c r="D119" i="4"/>
  <c r="D120" i="4" l="1"/>
  <c r="F119" i="4"/>
  <c r="D121" i="4" l="1"/>
  <c r="F120" i="4"/>
  <c r="D122" i="4" l="1"/>
  <c r="F121" i="4"/>
  <c r="F122" i="4" l="1"/>
  <c r="D125" i="4"/>
  <c r="D126" i="4" l="1"/>
  <c r="F125" i="4"/>
  <c r="D127" i="4" l="1"/>
  <c r="F126" i="4"/>
  <c r="D128" i="4" l="1"/>
  <c r="F127" i="4"/>
  <c r="D129" i="4" l="1"/>
  <c r="F128" i="4"/>
  <c r="D130" i="4" l="1"/>
  <c r="F129" i="4"/>
  <c r="D131" i="4" l="1"/>
  <c r="F130" i="4"/>
  <c r="D132" i="4" l="1"/>
  <c r="F131" i="4"/>
  <c r="D133" i="4" l="1"/>
  <c r="F132" i="4"/>
  <c r="D134" i="4" l="1"/>
  <c r="F133" i="4"/>
  <c r="D135" i="4" l="1"/>
  <c r="F134" i="4"/>
  <c r="D136" i="4" l="1"/>
  <c r="F136" i="4" s="1"/>
  <c r="F135" i="4"/>
  <c r="A35" i="3" l="1"/>
  <c r="J10" i="1"/>
  <c r="D5" i="3" s="1"/>
  <c r="H8" i="3"/>
  <c r="H9" i="3"/>
  <c r="H10" i="3"/>
  <c r="H12" i="3"/>
  <c r="H13" i="3"/>
  <c r="H14" i="3"/>
  <c r="H15" i="3"/>
  <c r="H17" i="3"/>
  <c r="H18" i="3"/>
  <c r="H19" i="3"/>
  <c r="H20" i="3"/>
  <c r="H21" i="3"/>
  <c r="H23" i="3"/>
  <c r="H24" i="3"/>
  <c r="H25" i="3"/>
  <c r="H26" i="3"/>
  <c r="H27" i="3"/>
  <c r="H29" i="3"/>
  <c r="H30" i="3"/>
  <c r="H31" i="3"/>
  <c r="H7" i="3"/>
  <c r="C5" i="3"/>
  <c r="L10" i="1" l="1"/>
  <c r="D8" i="3" l="1"/>
  <c r="D7" i="3"/>
  <c r="D6" i="3"/>
  <c r="I8" i="3" l="1"/>
  <c r="J8" i="3" s="1"/>
  <c r="K8" i="3" s="1"/>
  <c r="I9" i="3"/>
  <c r="J9" i="3" s="1"/>
  <c r="K9" i="3" s="1"/>
  <c r="I19" i="3"/>
  <c r="J19" i="3" s="1"/>
  <c r="K19" i="3" s="1"/>
  <c r="I30" i="3"/>
  <c r="J30" i="3" s="1"/>
  <c r="K30" i="3" s="1"/>
  <c r="I10" i="3"/>
  <c r="J10" i="3" s="1"/>
  <c r="K10" i="3" s="1"/>
  <c r="I20" i="3"/>
  <c r="J20" i="3" s="1"/>
  <c r="K20" i="3" s="1"/>
  <c r="I23" i="3"/>
  <c r="J23" i="3" s="1"/>
  <c r="K23" i="3" s="1"/>
  <c r="I26" i="3"/>
  <c r="J26" i="3" s="1"/>
  <c r="K26" i="3" s="1"/>
  <c r="I31" i="3"/>
  <c r="J31" i="3" s="1"/>
  <c r="K31" i="3" s="1"/>
  <c r="I25" i="3"/>
  <c r="J25" i="3" s="1"/>
  <c r="K25" i="3" s="1"/>
  <c r="I7" i="3"/>
  <c r="J7" i="3" s="1"/>
  <c r="K7" i="3" s="1"/>
  <c r="I17" i="3"/>
  <c r="J17" i="3" s="1"/>
  <c r="K17" i="3" s="1"/>
  <c r="I18" i="3"/>
  <c r="J18" i="3" s="1"/>
  <c r="K18" i="3" s="1"/>
  <c r="I12" i="3"/>
  <c r="J12" i="3" s="1"/>
  <c r="K12" i="3" s="1"/>
  <c r="I21" i="3"/>
  <c r="J21" i="3" s="1"/>
  <c r="K21" i="3" s="1"/>
  <c r="I13" i="3"/>
  <c r="J13" i="3" s="1"/>
  <c r="K13" i="3" s="1"/>
  <c r="I14" i="3"/>
  <c r="J14" i="3" s="1"/>
  <c r="K14" i="3" s="1"/>
  <c r="I24" i="3"/>
  <c r="J24" i="3" s="1"/>
  <c r="K24" i="3" s="1"/>
  <c r="I15" i="3"/>
  <c r="J15" i="3" s="1"/>
  <c r="K15" i="3" s="1"/>
  <c r="I27" i="3"/>
  <c r="J27" i="3" s="1"/>
  <c r="K27" i="3" s="1"/>
  <c r="I29" i="3"/>
  <c r="J29" i="3" s="1"/>
  <c r="K29" i="3" s="1"/>
  <c r="J17" i="1"/>
  <c r="M17" i="1" s="1"/>
  <c r="J16" i="1"/>
  <c r="M16" i="1" s="1"/>
  <c r="J15" i="1"/>
  <c r="K15" i="1" s="1"/>
  <c r="J14" i="1"/>
  <c r="J13" i="1"/>
  <c r="J12" i="1"/>
  <c r="K12" i="1" s="1"/>
  <c r="J11" i="1"/>
  <c r="M11" i="1" s="1"/>
  <c r="M13" i="1"/>
  <c r="M14" i="1"/>
  <c r="M10" i="1"/>
  <c r="M15" i="1" l="1"/>
  <c r="M12" i="1"/>
  <c r="K11" i="1"/>
  <c r="K17" i="1"/>
  <c r="K16" i="1"/>
  <c r="K14" i="1"/>
  <c r="K10" i="1"/>
  <c r="K13" i="1"/>
  <c r="M21" i="1" l="1"/>
  <c r="M27" i="1" s="1"/>
  <c r="L11" i="1" l="1"/>
  <c r="L12" i="1"/>
  <c r="L13" i="1"/>
  <c r="L14" i="1"/>
  <c r="L15" i="1"/>
  <c r="L16" i="1"/>
  <c r="L17" i="1"/>
  <c r="N10" i="1"/>
  <c r="O10" i="1" s="1"/>
  <c r="N13" i="1" l="1"/>
  <c r="O13" i="1" s="1"/>
  <c r="N12" i="1"/>
  <c r="O12" i="1" s="1"/>
  <c r="N11" i="1"/>
  <c r="O11" i="1" s="1"/>
  <c r="N16" i="1"/>
  <c r="O16" i="1" s="1"/>
  <c r="N14" i="1"/>
  <c r="O14" i="1" s="1"/>
  <c r="N15" i="1"/>
  <c r="O15" i="1" s="1"/>
  <c r="N17" i="1"/>
  <c r="O17" i="1" s="1"/>
  <c r="L21" i="1"/>
  <c r="N21" i="1" l="1"/>
  <c r="O21" i="1" s="1"/>
  <c r="G21" i="1" l="1"/>
  <c r="F21" i="1"/>
  <c r="E21" i="1" l="1"/>
</calcChain>
</file>

<file path=xl/sharedStrings.xml><?xml version="1.0" encoding="utf-8"?>
<sst xmlns="http://schemas.openxmlformats.org/spreadsheetml/2006/main" count="221" uniqueCount="110">
  <si>
    <t>Average</t>
  </si>
  <si>
    <t>Schedule Description</t>
  </si>
  <si>
    <t>Schedule</t>
  </si>
  <si>
    <t>Customer</t>
  </si>
  <si>
    <t>Hour</t>
  </si>
  <si>
    <t>Base</t>
  </si>
  <si>
    <t>Total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Residential</t>
  </si>
  <si>
    <t>General - Small</t>
  </si>
  <si>
    <t>General - Medium</t>
  </si>
  <si>
    <t>General - Large</t>
  </si>
  <si>
    <t>Sch.40</t>
  </si>
  <si>
    <t>Lighting - Company Owned</t>
  </si>
  <si>
    <t>Lighting - Customer Owned</t>
  </si>
  <si>
    <t>Sch.54</t>
  </si>
  <si>
    <t>Annual Guarantee Adjustment</t>
  </si>
  <si>
    <t>Sch.300</t>
  </si>
  <si>
    <t>All</t>
  </si>
  <si>
    <t>Notes:</t>
  </si>
  <si>
    <t>Sch.24</t>
  </si>
  <si>
    <t>Sch.29,33,36</t>
  </si>
  <si>
    <t>Sch.47T,48T</t>
  </si>
  <si>
    <t>Agricultural Pumping</t>
  </si>
  <si>
    <t>Sch.53</t>
  </si>
  <si>
    <t>Kilowatt</t>
  </si>
  <si>
    <t>Present</t>
  </si>
  <si>
    <t>Proposed</t>
  </si>
  <si>
    <t>Billing Data</t>
  </si>
  <si>
    <t>Base $</t>
  </si>
  <si>
    <t>Schedule 191</t>
  </si>
  <si>
    <t>$</t>
  </si>
  <si>
    <t>Change</t>
  </si>
  <si>
    <t>Sch.15,51</t>
  </si>
  <si>
    <t>Increase</t>
  </si>
  <si>
    <t>as a Percent</t>
  </si>
  <si>
    <t>of Base $</t>
  </si>
  <si>
    <t>$ Increase</t>
  </si>
  <si>
    <t>=E-F</t>
  </si>
  <si>
    <t>=D*B/100</t>
  </si>
  <si>
    <t>=E*B/100</t>
  </si>
  <si>
    <t>=F*B/100</t>
  </si>
  <si>
    <t>=I/C</t>
  </si>
  <si>
    <t>Present and Proposed Prices</t>
  </si>
  <si>
    <t>Monthly Billing Comparisons</t>
  </si>
  <si>
    <t>Monthly Billing ($)</t>
  </si>
  <si>
    <t>Percent</t>
  </si>
  <si>
    <t xml:space="preserve"> </t>
  </si>
  <si>
    <t>Excludes Rider Schedules 92, 93, 94, 97, 98, and 197</t>
  </si>
  <si>
    <t>Base Block 1</t>
  </si>
  <si>
    <t>Base Block 2</t>
  </si>
  <si>
    <t>Note: Columns A:C per Docket UE-210402</t>
  </si>
  <si>
    <t>Price (¢ per kilowatt hour)</t>
  </si>
  <si>
    <t>$ Per</t>
  </si>
  <si>
    <t>Kilowatt Hour</t>
  </si>
  <si>
    <t>Month</t>
  </si>
  <si>
    <t>Hours</t>
  </si>
  <si>
    <t>Proposed Price Rounding Difference</t>
  </si>
  <si>
    <t>Estimated Effect of Proposed Schedule 191 Prices on Revenue</t>
  </si>
  <si>
    <t>Estimated Effect of Proposed Schedule 191 Prices on Monthly Residential (Schedule 16) Bills</t>
  </si>
  <si>
    <t>Sch.16,17,18,19</t>
  </si>
  <si>
    <t>Washington System Benefit Charge Deferred Account Analysis</t>
  </si>
  <si>
    <t>Monthly Conservation Costs</t>
  </si>
  <si>
    <t>SBC Recovery</t>
  </si>
  <si>
    <t xml:space="preserve">Cash Basis Accumulative  Balance  </t>
  </si>
  <si>
    <t>Accrued Costs</t>
  </si>
  <si>
    <t xml:space="preserve">Accrual Basis Accumulative  Balance  </t>
  </si>
  <si>
    <t>2011 Totals</t>
  </si>
  <si>
    <t>2012 Totals</t>
  </si>
  <si>
    <t>2013 Totals</t>
  </si>
  <si>
    <t>2014 Total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2015 Totals</t>
  </si>
  <si>
    <t>2016 Totals</t>
  </si>
  <si>
    <t>2017 Totals</t>
  </si>
  <si>
    <t>2018 Totals</t>
  </si>
  <si>
    <t>2019 Totals</t>
  </si>
  <si>
    <t>2020 Totals</t>
  </si>
  <si>
    <t>2021 Totals</t>
  </si>
  <si>
    <t>Actuals</t>
  </si>
  <si>
    <t>2022 expenditure forecast</t>
  </si>
  <si>
    <t>2022 annual revenue</t>
  </si>
  <si>
    <t>Forecast</t>
  </si>
  <si>
    <t>assumed 8/1/2022 effective date</t>
  </si>
  <si>
    <t>2022 Totals</t>
  </si>
  <si>
    <t>2023 expenditure forecast</t>
  </si>
  <si>
    <t xml:space="preserve">2023 annual revenue </t>
  </si>
  <si>
    <t>account close to in balance</t>
  </si>
  <si>
    <t>2023 Totals</t>
  </si>
  <si>
    <t>Total Accrual in July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_(* #,##0.000_);_(* \(#,##0.000\);_(* &quot;-&quot;??_);_(@_)"/>
    <numFmt numFmtId="168" formatCode="_(* #,##0.00000_);_(* \(#,##0.00000\);_(* &quot;-&quot;??_);_(@_)"/>
    <numFmt numFmtId="169" formatCode="0.00_)"/>
    <numFmt numFmtId="170" formatCode="0.00000"/>
    <numFmt numFmtId="171" formatCode="&quot;$&quot;#,##0.00000_);\(&quot;$&quot;#,##0.00000\)"/>
    <numFmt numFmtId="172" formatCode="0_);\(0\)"/>
    <numFmt numFmtId="173" formatCode="_(&quot;$&quot;* #,##0_);_(&quot;$&quot;* \(#,##0\);_(&quot;$&quot;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color theme="1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u/>
      <sz val="12"/>
      <name val="Times New Roman"/>
      <family val="1"/>
    </font>
    <font>
      <sz val="10"/>
      <name val="MS Sans Serif"/>
      <family val="2"/>
    </font>
    <font>
      <b/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9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" fillId="0" borderId="0"/>
  </cellStyleXfs>
  <cellXfs count="179">
    <xf numFmtId="0" fontId="0" fillId="0" borderId="0" xfId="0"/>
    <xf numFmtId="164" fontId="2" fillId="0" borderId="0" xfId="1" applyNumberFormat="1" applyFont="1" applyAlignment="1">
      <alignment horizontal="left"/>
    </xf>
    <xf numFmtId="0" fontId="3" fillId="0" borderId="0" xfId="0" applyFont="1"/>
    <xf numFmtId="164" fontId="2" fillId="0" borderId="0" xfId="1" applyNumberFormat="1" applyFont="1" applyAlignment="1">
      <alignment horizontal="centerContinuous"/>
    </xf>
    <xf numFmtId="0" fontId="3" fillId="0" borderId="0" xfId="0" applyFont="1" applyAlignment="1">
      <alignment horizontal="left"/>
    </xf>
    <xf numFmtId="164" fontId="3" fillId="0" borderId="0" xfId="1" applyNumberFormat="1" applyFont="1" applyAlignment="1">
      <alignment horizontal="centerContinuous"/>
    </xf>
    <xf numFmtId="164" fontId="3" fillId="0" borderId="0" xfId="1" applyNumberFormat="1" applyFont="1" applyAlignment="1">
      <alignment horizontal="left"/>
    </xf>
    <xf numFmtId="43" fontId="3" fillId="0" borderId="0" xfId="1" applyFont="1" applyBorder="1"/>
    <xf numFmtId="43" fontId="3" fillId="0" borderId="4" xfId="1" applyFont="1" applyBorder="1" applyAlignment="1">
      <alignment horizontal="centerContinuous"/>
    </xf>
    <xf numFmtId="43" fontId="3" fillId="0" borderId="2" xfId="1" applyFont="1" applyBorder="1" applyAlignment="1">
      <alignment horizontal="centerContinuous"/>
    </xf>
    <xf numFmtId="0" fontId="3" fillId="0" borderId="5" xfId="0" applyFont="1" applyBorder="1" applyAlignment="1">
      <alignment horizontal="centerContinuous"/>
    </xf>
    <xf numFmtId="0" fontId="3" fillId="0" borderId="6" xfId="0" applyFont="1" applyBorder="1"/>
    <xf numFmtId="0" fontId="3" fillId="0" borderId="1" xfId="0" applyFont="1" applyBorder="1"/>
    <xf numFmtId="43" fontId="3" fillId="0" borderId="10" xfId="1" applyFont="1" applyBorder="1" applyAlignment="1">
      <alignment horizontal="centerContinuous"/>
    </xf>
    <xf numFmtId="164" fontId="2" fillId="0" borderId="12" xfId="1" applyNumberFormat="1" applyFont="1" applyBorder="1" applyAlignment="1">
      <alignment horizontal="left"/>
    </xf>
    <xf numFmtId="164" fontId="2" fillId="0" borderId="12" xfId="1" applyNumberFormat="1" applyFont="1" applyBorder="1" applyAlignment="1"/>
    <xf numFmtId="164" fontId="2" fillId="0" borderId="10" xfId="1" applyNumberFormat="1" applyFont="1" applyBorder="1" applyAlignment="1">
      <alignment horizontal="left"/>
    </xf>
    <xf numFmtId="0" fontId="2" fillId="0" borderId="12" xfId="1" applyNumberFormat="1" applyFont="1" applyBorder="1" applyAlignment="1">
      <alignment horizontal="center"/>
    </xf>
    <xf numFmtId="0" fontId="2" fillId="0" borderId="9" xfId="1" applyNumberFormat="1" applyFont="1" applyBorder="1" applyAlignment="1">
      <alignment horizontal="center"/>
    </xf>
    <xf numFmtId="0" fontId="3" fillId="0" borderId="10" xfId="0" applyFont="1" applyBorder="1"/>
    <xf numFmtId="0" fontId="3" fillId="0" borderId="2" xfId="0" applyFont="1" applyBorder="1"/>
    <xf numFmtId="164" fontId="2" fillId="0" borderId="2" xfId="1" applyNumberFormat="1" applyFont="1" applyBorder="1" applyAlignment="1">
      <alignment horizontal="left"/>
    </xf>
    <xf numFmtId="0" fontId="3" fillId="0" borderId="4" xfId="0" applyFont="1" applyBorder="1"/>
    <xf numFmtId="0" fontId="3" fillId="0" borderId="5" xfId="0" applyFont="1" applyBorder="1"/>
    <xf numFmtId="0" fontId="2" fillId="0" borderId="1" xfId="1" applyNumberFormat="1" applyFont="1" applyBorder="1" applyAlignment="1">
      <alignment horizontal="center"/>
    </xf>
    <xf numFmtId="0" fontId="2" fillId="0" borderId="4" xfId="1" applyNumberFormat="1" applyFont="1" applyBorder="1" applyAlignment="1">
      <alignment horizontal="center"/>
    </xf>
    <xf numFmtId="164" fontId="2" fillId="0" borderId="6" xfId="1" applyNumberFormat="1" applyFont="1" applyBorder="1"/>
    <xf numFmtId="164" fontId="2" fillId="0" borderId="6" xfId="1" quotePrefix="1" applyNumberFormat="1" applyFont="1" applyBorder="1" applyAlignment="1">
      <alignment horizontal="left"/>
    </xf>
    <xf numFmtId="164" fontId="2" fillId="0" borderId="0" xfId="1" applyNumberFormat="1" applyFont="1" applyBorder="1" applyAlignment="1">
      <alignment horizontal="left"/>
    </xf>
    <xf numFmtId="164" fontId="3" fillId="0" borderId="6" xfId="1" applyNumberFormat="1" applyFont="1" applyBorder="1"/>
    <xf numFmtId="164" fontId="3" fillId="0" borderId="14" xfId="1" applyNumberFormat="1" applyFont="1" applyBorder="1"/>
    <xf numFmtId="43" fontId="2" fillId="0" borderId="6" xfId="1" applyFont="1" applyBorder="1"/>
    <xf numFmtId="43" fontId="2" fillId="0" borderId="0" xfId="1" applyFont="1" applyBorder="1" applyAlignment="1">
      <alignment horizontal="left"/>
    </xf>
    <xf numFmtId="164" fontId="2" fillId="0" borderId="6" xfId="1" applyNumberFormat="1" applyFont="1" applyBorder="1" applyAlignment="1">
      <alignment horizontal="left"/>
    </xf>
    <xf numFmtId="164" fontId="2" fillId="0" borderId="12" xfId="1" applyNumberFormat="1" applyFont="1" applyBorder="1"/>
    <xf numFmtId="164" fontId="3" fillId="0" borderId="12" xfId="1" applyNumberFormat="1" applyFont="1" applyBorder="1"/>
    <xf numFmtId="164" fontId="3" fillId="0" borderId="9" xfId="1" applyNumberFormat="1" applyFont="1" applyBorder="1"/>
    <xf numFmtId="43" fontId="3" fillId="0" borderId="12" xfId="1" applyFont="1" applyBorder="1"/>
    <xf numFmtId="164" fontId="2" fillId="0" borderId="9" xfId="1" applyNumberFormat="1" applyFont="1" applyBorder="1" applyAlignment="1">
      <alignment horizontal="left"/>
    </xf>
    <xf numFmtId="164" fontId="2" fillId="0" borderId="11" xfId="1" applyNumberFormat="1" applyFont="1" applyBorder="1" applyAlignment="1">
      <alignment horizontal="left"/>
    </xf>
    <xf numFmtId="164" fontId="3" fillId="0" borderId="0" xfId="1" applyNumberFormat="1" applyFont="1"/>
    <xf numFmtId="43" fontId="3" fillId="0" borderId="0" xfId="1" applyFont="1"/>
    <xf numFmtId="164" fontId="2" fillId="0" borderId="0" xfId="1" applyNumberFormat="1" applyFont="1"/>
    <xf numFmtId="0" fontId="2" fillId="0" borderId="12" xfId="1" applyNumberFormat="1" applyFont="1" applyBorder="1" applyAlignment="1">
      <alignment horizontal="left"/>
    </xf>
    <xf numFmtId="164" fontId="2" fillId="0" borderId="1" xfId="1" applyNumberFormat="1" applyFont="1" applyBorder="1" applyAlignment="1">
      <alignment horizontal="left"/>
    </xf>
    <xf numFmtId="164" fontId="3" fillId="0" borderId="6" xfId="1" applyNumberFormat="1" applyFont="1" applyBorder="1" applyAlignment="1">
      <alignment horizontal="left"/>
    </xf>
    <xf numFmtId="164" fontId="3" fillId="0" borderId="12" xfId="1" applyNumberFormat="1" applyFont="1" applyBorder="1" applyAlignment="1">
      <alignment horizontal="left"/>
    </xf>
    <xf numFmtId="43" fontId="3" fillId="0" borderId="9" xfId="1" applyFont="1" applyBorder="1" applyAlignment="1">
      <alignment horizontal="centerContinuous"/>
    </xf>
    <xf numFmtId="43" fontId="3" fillId="0" borderId="11" xfId="1" applyFont="1" applyBorder="1" applyAlignment="1">
      <alignment horizontal="centerContinuous"/>
    </xf>
    <xf numFmtId="43" fontId="2" fillId="0" borderId="0" xfId="1" applyFont="1" applyBorder="1" applyAlignment="1">
      <alignment horizontal="center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centerContinuous"/>
    </xf>
    <xf numFmtId="0" fontId="2" fillId="0" borderId="11" xfId="3" applyBorder="1" applyAlignment="1">
      <alignment horizontal="center"/>
    </xf>
    <xf numFmtId="164" fontId="2" fillId="0" borderId="5" xfId="1" applyNumberFormat="1" applyFont="1" applyBorder="1" applyAlignment="1">
      <alignment horizontal="left"/>
    </xf>
    <xf numFmtId="164" fontId="3" fillId="0" borderId="15" xfId="1" applyNumberFormat="1" applyFont="1" applyBorder="1" applyAlignment="1">
      <alignment horizontal="left"/>
    </xf>
    <xf numFmtId="164" fontId="3" fillId="0" borderId="11" xfId="1" applyNumberFormat="1" applyFont="1" applyBorder="1" applyAlignment="1">
      <alignment horizontal="left"/>
    </xf>
    <xf numFmtId="164" fontId="3" fillId="0" borderId="1" xfId="1" applyNumberFormat="1" applyFont="1" applyBorder="1" applyAlignment="1">
      <alignment horizontal="left"/>
    </xf>
    <xf numFmtId="167" fontId="3" fillId="0" borderId="6" xfId="1" applyNumberFormat="1" applyFont="1" applyBorder="1" applyAlignment="1">
      <alignment horizontal="left"/>
    </xf>
    <xf numFmtId="0" fontId="3" fillId="0" borderId="0" xfId="0" applyFont="1" applyBorder="1"/>
    <xf numFmtId="164" fontId="2" fillId="0" borderId="1" xfId="1" applyNumberFormat="1" applyFont="1" applyBorder="1"/>
    <xf numFmtId="165" fontId="3" fillId="0" borderId="6" xfId="2" applyNumberFormat="1" applyFont="1" applyBorder="1" applyAlignment="1">
      <alignment horizontal="right"/>
    </xf>
    <xf numFmtId="164" fontId="3" fillId="0" borderId="6" xfId="1" applyNumberFormat="1" applyFont="1" applyBorder="1" applyAlignment="1">
      <alignment horizontal="right"/>
    </xf>
    <xf numFmtId="164" fontId="3" fillId="0" borderId="12" xfId="1" applyNumberFormat="1" applyFont="1" applyBorder="1" applyAlignment="1">
      <alignment horizontal="right"/>
    </xf>
    <xf numFmtId="165" fontId="2" fillId="0" borderId="12" xfId="2" applyNumberFormat="1" applyFont="1" applyBorder="1" applyAlignment="1">
      <alignment horizontal="right"/>
    </xf>
    <xf numFmtId="164" fontId="2" fillId="0" borderId="6" xfId="1" applyNumberFormat="1" applyFont="1" applyBorder="1" applyAlignment="1"/>
    <xf numFmtId="0" fontId="2" fillId="0" borderId="1" xfId="3" applyBorder="1" applyAlignment="1">
      <alignment horizontal="center"/>
    </xf>
    <xf numFmtId="164" fontId="2" fillId="0" borderId="14" xfId="1" applyNumberFormat="1" applyFont="1" applyBorder="1" applyAlignment="1">
      <alignment horizontal="left"/>
    </xf>
    <xf numFmtId="0" fontId="2" fillId="0" borderId="5" xfId="3" applyBorder="1" applyAlignment="1">
      <alignment horizontal="center"/>
    </xf>
    <xf numFmtId="167" fontId="3" fillId="0" borderId="15" xfId="1" applyNumberFormat="1" applyFont="1" applyBorder="1" applyAlignment="1">
      <alignment horizontal="left"/>
    </xf>
    <xf numFmtId="43" fontId="2" fillId="0" borderId="1" xfId="1" applyFont="1" applyBorder="1" applyAlignment="1">
      <alignment horizontal="center"/>
    </xf>
    <xf numFmtId="43" fontId="3" fillId="0" borderId="6" xfId="1" applyFont="1" applyBorder="1" applyAlignment="1">
      <alignment horizontal="center"/>
    </xf>
    <xf numFmtId="43" fontId="2" fillId="0" borderId="6" xfId="1" applyFont="1" applyBorder="1" applyAlignment="1">
      <alignment horizontal="center"/>
    </xf>
    <xf numFmtId="164" fontId="2" fillId="0" borderId="1" xfId="1" applyNumberFormat="1" applyFont="1" applyBorder="1" applyAlignment="1"/>
    <xf numFmtId="43" fontId="3" fillId="0" borderId="1" xfId="1" applyFont="1" applyBorder="1" applyAlignment="1">
      <alignment horizontal="center"/>
    </xf>
    <xf numFmtId="0" fontId="2" fillId="0" borderId="12" xfId="3" applyBorder="1" applyAlignment="1">
      <alignment horizontal="center"/>
    </xf>
    <xf numFmtId="0" fontId="2" fillId="0" borderId="12" xfId="3" quotePrefix="1" applyBorder="1" applyAlignment="1">
      <alignment horizontal="center"/>
    </xf>
    <xf numFmtId="164" fontId="4" fillId="0" borderId="0" xfId="1" applyNumberFormat="1" applyFont="1" applyAlignment="1">
      <alignment horizontal="left"/>
    </xf>
    <xf numFmtId="43" fontId="2" fillId="0" borderId="6" xfId="1" applyFont="1" applyBorder="1" applyAlignment="1">
      <alignment horizontal="centerContinuous"/>
    </xf>
    <xf numFmtId="43" fontId="2" fillId="0" borderId="6" xfId="1" applyFont="1" applyBorder="1" applyAlignment="1">
      <alignment horizontal="left"/>
    </xf>
    <xf numFmtId="43" fontId="3" fillId="0" borderId="15" xfId="1" applyFont="1" applyBorder="1" applyAlignment="1">
      <alignment horizontal="center"/>
    </xf>
    <xf numFmtId="43" fontId="2" fillId="0" borderId="14" xfId="1" applyFont="1" applyBorder="1"/>
    <xf numFmtId="43" fontId="2" fillId="0" borderId="14" xfId="1" applyFont="1" applyBorder="1" applyAlignment="1">
      <alignment horizontal="center"/>
    </xf>
    <xf numFmtId="43" fontId="2" fillId="0" borderId="5" xfId="1" applyFont="1" applyBorder="1" applyAlignment="1">
      <alignment horizontal="center"/>
    </xf>
    <xf numFmtId="43" fontId="2" fillId="0" borderId="14" xfId="1" applyFont="1" applyBorder="1" applyAlignment="1">
      <alignment horizontal="left"/>
    </xf>
    <xf numFmtId="43" fontId="3" fillId="0" borderId="1" xfId="1" applyFont="1" applyBorder="1" applyAlignment="1">
      <alignment horizontal="left"/>
    </xf>
    <xf numFmtId="43" fontId="3" fillId="0" borderId="6" xfId="1" applyFont="1" applyBorder="1" applyAlignment="1">
      <alignment horizontal="left"/>
    </xf>
    <xf numFmtId="0" fontId="2" fillId="0" borderId="1" xfId="1" applyNumberFormat="1" applyFont="1" applyBorder="1" applyAlignment="1">
      <alignment horizontal="left"/>
    </xf>
    <xf numFmtId="164" fontId="3" fillId="0" borderId="1" xfId="1" applyNumberFormat="1" applyFont="1" applyBorder="1"/>
    <xf numFmtId="164" fontId="3" fillId="0" borderId="4" xfId="1" applyNumberFormat="1" applyFont="1" applyBorder="1"/>
    <xf numFmtId="164" fontId="3" fillId="0" borderId="5" xfId="1" applyNumberFormat="1" applyFont="1" applyBorder="1" applyAlignment="1">
      <alignment horizontal="left"/>
    </xf>
    <xf numFmtId="164" fontId="3" fillId="0" borderId="1" xfId="1" applyNumberFormat="1" applyFont="1" applyBorder="1" applyAlignment="1">
      <alignment horizontal="right"/>
    </xf>
    <xf numFmtId="43" fontId="2" fillId="0" borderId="0" xfId="1" applyFont="1"/>
    <xf numFmtId="0" fontId="2" fillId="0" borderId="0" xfId="4" applyFont="1"/>
    <xf numFmtId="0" fontId="2" fillId="0" borderId="0" xfId="4" applyFont="1" applyAlignment="1">
      <alignment horizontal="centerContinuous"/>
    </xf>
    <xf numFmtId="0" fontId="2" fillId="0" borderId="0" xfId="4" applyFont="1" applyAlignment="1">
      <alignment horizontal="left"/>
    </xf>
    <xf numFmtId="164" fontId="2" fillId="0" borderId="7" xfId="1" applyNumberFormat="1" applyFont="1" applyBorder="1" applyAlignment="1">
      <alignment horizontal="centerContinuous"/>
    </xf>
    <xf numFmtId="0" fontId="2" fillId="0" borderId="13" xfId="4" applyFont="1" applyBorder="1" applyAlignment="1">
      <alignment horizontal="centerContinuous"/>
    </xf>
    <xf numFmtId="0" fontId="2" fillId="0" borderId="8" xfId="4" applyFont="1" applyBorder="1" applyAlignment="1">
      <alignment horizontal="centerContinuous"/>
    </xf>
    <xf numFmtId="164" fontId="2" fillId="0" borderId="13" xfId="1" applyNumberFormat="1" applyFont="1" applyBorder="1" applyAlignment="1">
      <alignment horizontal="centerContinuous"/>
    </xf>
    <xf numFmtId="164" fontId="2" fillId="0" borderId="8" xfId="1" applyNumberFormat="1" applyFont="1" applyBorder="1" applyAlignment="1">
      <alignment horizontal="centerContinuous"/>
    </xf>
    <xf numFmtId="43" fontId="2" fillId="0" borderId="7" xfId="1" applyFont="1" applyBorder="1" applyAlignment="1">
      <alignment horizontal="centerContinuous"/>
    </xf>
    <xf numFmtId="0" fontId="2" fillId="0" borderId="3" xfId="4" applyFont="1" applyBorder="1" applyAlignment="1">
      <alignment horizontal="center"/>
    </xf>
    <xf numFmtId="0" fontId="2" fillId="0" borderId="8" xfId="4" applyFont="1" applyBorder="1" applyAlignment="1">
      <alignment horizontal="center"/>
    </xf>
    <xf numFmtId="164" fontId="2" fillId="0" borderId="8" xfId="1" applyNumberFormat="1" applyFont="1" applyBorder="1"/>
    <xf numFmtId="164" fontId="2" fillId="0" borderId="0" xfId="1" applyNumberFormat="1" applyFont="1" applyBorder="1"/>
    <xf numFmtId="0" fontId="2" fillId="0" borderId="9" xfId="4" applyFont="1" applyBorder="1" applyAlignment="1">
      <alignment horizontal="centerContinuous"/>
    </xf>
    <xf numFmtId="0" fontId="2" fillId="0" borderId="11" xfId="4" applyFont="1" applyBorder="1" applyAlignment="1">
      <alignment horizontal="centerContinuous"/>
    </xf>
    <xf numFmtId="164" fontId="2" fillId="0" borderId="9" xfId="1" applyNumberFormat="1" applyFont="1" applyBorder="1" applyAlignment="1">
      <alignment horizontal="center"/>
    </xf>
    <xf numFmtId="0" fontId="2" fillId="0" borderId="9" xfId="4" applyFont="1" applyBorder="1" applyAlignment="1">
      <alignment horizontal="center"/>
    </xf>
    <xf numFmtId="0" fontId="2" fillId="0" borderId="11" xfId="4" applyFont="1" applyBorder="1" applyAlignment="1">
      <alignment horizontal="center"/>
    </xf>
    <xf numFmtId="168" fontId="2" fillId="0" borderId="6" xfId="1" applyNumberFormat="1" applyFont="1" applyBorder="1"/>
    <xf numFmtId="168" fontId="2" fillId="0" borderId="15" xfId="1" applyNumberFormat="1" applyFont="1" applyBorder="1"/>
    <xf numFmtId="0" fontId="2" fillId="0" borderId="15" xfId="4" applyFont="1" applyBorder="1"/>
    <xf numFmtId="43" fontId="2" fillId="0" borderId="0" xfId="1" applyFont="1" applyAlignment="1">
      <alignment horizontal="left"/>
    </xf>
    <xf numFmtId="43" fontId="2" fillId="0" borderId="15" xfId="1" applyFont="1" applyBorder="1"/>
    <xf numFmtId="10" fontId="2" fillId="0" borderId="15" xfId="4" applyNumberFormat="1" applyFont="1" applyBorder="1"/>
    <xf numFmtId="10" fontId="2" fillId="0" borderId="0" xfId="2" applyNumberFormat="1" applyFont="1"/>
    <xf numFmtId="168" fontId="2" fillId="0" borderId="12" xfId="1" applyNumberFormat="1" applyFont="1" applyBorder="1"/>
    <xf numFmtId="0" fontId="2" fillId="0" borderId="0" xfId="4" applyFont="1" applyAlignment="1">
      <alignment horizontal="center"/>
    </xf>
    <xf numFmtId="10" fontId="2" fillId="0" borderId="0" xfId="4" applyNumberFormat="1" applyFont="1"/>
    <xf numFmtId="169" fontId="2" fillId="0" borderId="0" xfId="4" applyNumberFormat="1" applyFont="1"/>
    <xf numFmtId="10" fontId="2" fillId="0" borderId="0" xfId="5" applyNumberFormat="1" applyFont="1" applyFill="1"/>
    <xf numFmtId="170" fontId="2" fillId="0" borderId="0" xfId="4" applyNumberFormat="1" applyFont="1"/>
    <xf numFmtId="43" fontId="2" fillId="0" borderId="9" xfId="1" applyFont="1" applyBorder="1"/>
    <xf numFmtId="43" fontId="2" fillId="0" borderId="11" xfId="1" applyFont="1" applyBorder="1"/>
    <xf numFmtId="169" fontId="2" fillId="0" borderId="11" xfId="4" applyNumberFormat="1" applyFont="1" applyBorder="1"/>
    <xf numFmtId="43" fontId="2" fillId="0" borderId="0" xfId="1" applyFont="1" applyBorder="1"/>
    <xf numFmtId="43" fontId="2" fillId="0" borderId="0" xfId="1" applyFont="1" applyFill="1" applyBorder="1" applyAlignment="1">
      <alignment horizontal="center"/>
    </xf>
    <xf numFmtId="43" fontId="8" fillId="0" borderId="0" xfId="1" applyFont="1" applyBorder="1" applyAlignment="1">
      <alignment horizontal="right"/>
    </xf>
    <xf numFmtId="171" fontId="2" fillId="0" borderId="0" xfId="4" applyNumberFormat="1" applyFont="1"/>
    <xf numFmtId="9" fontId="2" fillId="0" borderId="0" xfId="2" applyFont="1" applyBorder="1"/>
    <xf numFmtId="166" fontId="2" fillId="0" borderId="0" xfId="1" applyNumberFormat="1" applyFont="1" applyBorder="1"/>
    <xf numFmtId="0" fontId="2" fillId="0" borderId="0" xfId="4" applyFont="1" applyBorder="1"/>
    <xf numFmtId="43" fontId="2" fillId="0" borderId="10" xfId="1" applyFont="1" applyBorder="1"/>
    <xf numFmtId="0" fontId="2" fillId="0" borderId="14" xfId="4" applyFont="1" applyBorder="1" applyAlignment="1">
      <alignment horizontal="centerContinuous"/>
    </xf>
    <xf numFmtId="0" fontId="2" fillId="0" borderId="15" xfId="4" applyFont="1" applyBorder="1" applyAlignment="1">
      <alignment horizontal="centerContinuous"/>
    </xf>
    <xf numFmtId="0" fontId="6" fillId="0" borderId="4" xfId="4" applyFont="1" applyBorder="1"/>
    <xf numFmtId="0" fontId="6" fillId="0" borderId="5" xfId="4" applyFont="1" applyBorder="1"/>
    <xf numFmtId="43" fontId="2" fillId="0" borderId="9" xfId="1" applyFont="1" applyBorder="1" applyAlignment="1">
      <alignment horizontal="left"/>
    </xf>
    <xf numFmtId="168" fontId="2" fillId="0" borderId="11" xfId="1" applyNumberFormat="1" applyFont="1" applyBorder="1"/>
    <xf numFmtId="168" fontId="2" fillId="0" borderId="1" xfId="1" applyNumberFormat="1" applyFont="1" applyBorder="1"/>
    <xf numFmtId="164" fontId="2" fillId="0" borderId="14" xfId="1" applyNumberFormat="1" applyFont="1" applyBorder="1" applyAlignment="1">
      <alignment horizontal="center"/>
    </xf>
    <xf numFmtId="10" fontId="3" fillId="0" borderId="0" xfId="2" applyNumberFormat="1" applyFont="1" applyAlignment="1">
      <alignment horizontal="right"/>
    </xf>
    <xf numFmtId="43" fontId="3" fillId="0" borderId="0" xfId="1" applyFont="1" applyAlignment="1">
      <alignment horizontal="left"/>
    </xf>
    <xf numFmtId="0" fontId="11" fillId="0" borderId="0" xfId="7" applyFont="1" applyAlignment="1">
      <alignment horizontal="center"/>
    </xf>
    <xf numFmtId="164" fontId="12" fillId="0" borderId="0" xfId="1" applyNumberFormat="1" applyFont="1" applyAlignment="1">
      <alignment horizontal="center"/>
    </xf>
    <xf numFmtId="4" fontId="11" fillId="0" borderId="0" xfId="7" applyNumberFormat="1" applyFont="1" applyAlignment="1">
      <alignment horizontal="center"/>
    </xf>
    <xf numFmtId="0" fontId="11" fillId="0" borderId="0" xfId="7" applyFont="1" applyAlignment="1">
      <alignment horizontal="center"/>
    </xf>
    <xf numFmtId="4" fontId="13" fillId="0" borderId="0" xfId="7" applyNumberFormat="1" applyFont="1" applyAlignment="1">
      <alignment horizontal="center" wrapText="1"/>
    </xf>
    <xf numFmtId="172" fontId="13" fillId="0" borderId="0" xfId="7" applyNumberFormat="1" applyFont="1" applyAlignment="1">
      <alignment horizontal="center" wrapText="1"/>
    </xf>
    <xf numFmtId="4" fontId="13" fillId="0" borderId="0" xfId="7" quotePrefix="1" applyNumberFormat="1" applyFont="1" applyAlignment="1">
      <alignment horizontal="center" wrapText="1"/>
    </xf>
    <xf numFmtId="164" fontId="0" fillId="0" borderId="0" xfId="1" applyNumberFormat="1" applyFont="1" applyAlignment="1">
      <alignment horizontal="right"/>
    </xf>
    <xf numFmtId="164" fontId="0" fillId="0" borderId="0" xfId="1" applyNumberFormat="1" applyFont="1"/>
    <xf numFmtId="164" fontId="0" fillId="0" borderId="16" xfId="1" applyNumberFormat="1" applyFont="1" applyBorder="1"/>
    <xf numFmtId="164" fontId="0" fillId="0" borderId="16" xfId="1" applyNumberFormat="1" applyFont="1" applyFill="1" applyBorder="1"/>
    <xf numFmtId="164" fontId="0" fillId="0" borderId="0" xfId="1" applyNumberFormat="1" applyFont="1" applyFill="1"/>
    <xf numFmtId="164" fontId="0" fillId="0" borderId="0" xfId="1" applyNumberFormat="1" applyFont="1" applyFill="1" applyBorder="1"/>
    <xf numFmtId="164" fontId="0" fillId="0" borderId="0" xfId="1" applyNumberFormat="1" applyFont="1" applyBorder="1"/>
    <xf numFmtId="0" fontId="9" fillId="0" borderId="0" xfId="0" applyFont="1"/>
    <xf numFmtId="173" fontId="9" fillId="0" borderId="0" xfId="6" applyNumberFormat="1" applyFont="1"/>
    <xf numFmtId="173" fontId="0" fillId="0" borderId="0" xfId="6" applyNumberFormat="1" applyFont="1"/>
    <xf numFmtId="0" fontId="9" fillId="0" borderId="0" xfId="0" applyFont="1" applyAlignment="1">
      <alignment wrapText="1"/>
    </xf>
    <xf numFmtId="173" fontId="9" fillId="0" borderId="0" xfId="6" applyNumberFormat="1" applyFont="1" applyAlignment="1">
      <alignment wrapText="1"/>
    </xf>
    <xf numFmtId="0" fontId="0" fillId="0" borderId="0" xfId="0" applyAlignment="1">
      <alignment wrapText="1"/>
    </xf>
    <xf numFmtId="173" fontId="0" fillId="0" borderId="0" xfId="6" applyNumberFormat="1" applyFont="1" applyAlignment="1">
      <alignment wrapText="1"/>
    </xf>
    <xf numFmtId="173" fontId="0" fillId="0" borderId="0" xfId="0" applyNumberFormat="1"/>
    <xf numFmtId="173" fontId="9" fillId="0" borderId="0" xfId="0" applyNumberFormat="1" applyFont="1"/>
    <xf numFmtId="173" fontId="0" fillId="0" borderId="0" xfId="6" applyNumberFormat="1" applyFont="1" applyFill="1"/>
    <xf numFmtId="164" fontId="1" fillId="0" borderId="0" xfId="1" applyNumberFormat="1" applyFont="1" applyFill="1"/>
    <xf numFmtId="164" fontId="1" fillId="0" borderId="0" xfId="1" applyNumberFormat="1" applyFont="1"/>
    <xf numFmtId="164" fontId="1" fillId="0" borderId="0" xfId="1" applyNumberFormat="1" applyFont="1" applyFill="1" applyBorder="1"/>
    <xf numFmtId="0" fontId="14" fillId="0" borderId="0" xfId="0" applyFont="1"/>
    <xf numFmtId="0" fontId="0" fillId="0" borderId="10" xfId="0" applyBorder="1"/>
    <xf numFmtId="164" fontId="0" fillId="2" borderId="0" xfId="1" applyNumberFormat="1" applyFont="1" applyFill="1"/>
    <xf numFmtId="2" fontId="0" fillId="0" borderId="0" xfId="0" applyNumberFormat="1"/>
    <xf numFmtId="173" fontId="0" fillId="3" borderId="0" xfId="6" applyNumberFormat="1" applyFont="1" applyFill="1"/>
    <xf numFmtId="173" fontId="0" fillId="4" borderId="3" xfId="0" applyNumberFormat="1" applyFill="1" applyBorder="1"/>
    <xf numFmtId="0" fontId="0" fillId="0" borderId="0" xfId="0" applyAlignment="1">
      <alignment horizontal="right"/>
    </xf>
    <xf numFmtId="164" fontId="0" fillId="0" borderId="0" xfId="0" applyNumberFormat="1"/>
  </cellXfs>
  <cellStyles count="8">
    <cellStyle name="Comma" xfId="1" builtinId="3"/>
    <cellStyle name="Currency" xfId="6" builtinId="4"/>
    <cellStyle name="Normal" xfId="0" builtinId="0"/>
    <cellStyle name="Normal 4 9" xfId="7" xr:uid="{D8B1DEE1-D6EE-4A53-8BA0-7C82B505368D}"/>
    <cellStyle name="Normal_Monthly Bill Comparisons" xfId="4" xr:uid="{FDE3738D-96DB-4CA8-AE9F-DC157FD4A262}"/>
    <cellStyle name="Normal_WA98" xfId="3" xr:uid="{C2A08DA2-3257-4C1D-AE3A-0F52284360A7}"/>
    <cellStyle name="Percent" xfId="2" builtinId="5"/>
    <cellStyle name="Percent 2 3" xfId="5" xr:uid="{67A16E16-4FAF-4D61-92FB-110A72766CFB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customXml" Target="../customXml/item2.xml"/><Relationship Id="rId16" Type="http://schemas.openxmlformats.org/officeDocument/2006/relationships/externalLink" Target="externalLinks/externalLink13.xml"/><Relationship Id="rId107" Type="http://schemas.openxmlformats.org/officeDocument/2006/relationships/theme" Target="theme/theme1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customXml" Target="../customXml/item3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styles" Target="styles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customXml" Target="../customXml/item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sharedStrings" Target="sharedStrings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calcChain" Target="calcChain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GENERAL\Regulatory%20Accounting\JAN%20LEWIS\Profit%20center%20JV%20changes%20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acifiCorp\2003%20Support\HVAC%20and%20Motor%20Trade%20Ally\Market%20Characterization\PCorp%20Utah%20EIA%20Sales%20Dat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M%20Mar%2020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GENERAL\JAN%20LEWIS\DSM\DSM%20-%20OR\SBC2001%20updated%20July%20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03-31-2013%20(2011%20GRC)\COS\WY%20COS%20FTY%20March%202013_NS_run%20for%20mike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2015%20(20000-xxx-ER-15)\COS\WY%20COS%20FTY%20Dec%202016%20-%20N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oming99\EAST99adj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_WY%20ECAM%20(Jan15%20-%20Dec15)%20CONF_2016%2002%2026%20Sent%20Ou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Administration%20Shared%20Directory\TJ%20Financials\2006%20Planning\PLAN%20FTE%20COMPARIS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382\Local%20Settings\Temporary%20Internet%20Files\OLK1DE\JAM%20CY06%20OR%20PARTIAL%20SETTLEMENT-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1\Integration%20plans\Rate%20design%20options\Wyo%202001%20COS%20Summary%20-%201st%20Draf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Content.Outlook\1VOS77IL\Attachment%20WIEC%2035.1_no%20sit%20fix_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Y%2020000-446-ER-14%20(GRC%202014)\Final%20Study\C02%20JUN_WYGRC14%20NPC%20Study%20(ID%20QF%20Price%20wEIM)%20CONF%20Final%20(excl%20Latigo)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Application%20Data\Microsoft\Excel\Rate%20Spread%20-%20RMM\WY%20COS%20FTY%20Dec%202011%20Rebuttal%20-%20RMM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Source\WY%20(CY%202012)%20ECAM%20ECD_Exhibit%202.1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AMORT\ACCT9922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Attachments%20B_C%20and%20D%20Washington%20Sch.191%20Revision%20Attachments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SES\Wyoming98\EAST97%20B.xlw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cky\SAP\Accrual\Old%20shee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0829\Local%20Settings\Temporary%20Internet%20Files\OLK3E\Accrual\Old%20sheet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COS\Wyoming%20FY%202005\COS\COS%20Sep%202006\Wyoming%20Combined%20Sept%202006%20MSP-UCAM%20and%20AFOR-09-22-05%2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COS\Wyoming%20FY%202005\COS\COS%20Sep%202006\Wyoming%20Combined%20Sept%202006%20MSP-UCAM%20and%20AFOR-09-09-05-JAM%20updat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cifiCorp\Trade%20Ally%20Coordination\Invoicing\Program%20Invoices\Actual%20Invoices\2013\01.2013\Invoicing%20January%202013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ER\WA601rc\Copy%20of%20Models%20as%20Filed\Ram%20Dec%201998%20-%20WA%20Rate%20CaseRevise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PS05\Files\CLIENTS\A02648_Wattsmart%20Business%20RMP\WSB%20RMP\05%20-%20Management\Budget\A02648%20&amp;%20A02649%20Budget%20Tracking%200127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Forecast\2016\10.%20October%202016\Supporting%20Documentation\TAC-SMM%20Forecast%20by%20Month%20Cascade%202016%2010%2005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9016\Desktop\WA%20CE%20inputs%20for%202016-2017%20Business%20Plan_nmg%2010-6-201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CA/Filings/2018%20Application/Program%20forecasts/P-Corp%20Design%20Tool%20-%20CA%20HES%20-%20Revised%20CE%20Input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ing\PacifiCorp\PCorp%20EIA%20Sales%20Da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ul.warila\Desktop\HOLDING%20TANK\2015%20Data%20Dump%20LOC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9%20Projects\2009-137%20(PC)%20Utah%20Annual%20Report%20%7b6014.0011%7d\2008%20Annual%20Report\Utah%20HESI%200424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LIENTS\A02648_Wattsmart%20Business%20RMP\WSB%20RMP\05%20-%20Management\Reports\Forecast%20Reports\2019\Aug%202019%20Monthly%20Dashboard%20121218%20draft%202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AMORT\ACCT99189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CA/Filings/2018%20Application/Program%20forecasts/2015-2016%20montly%20averages%20c.xlsm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acificorp.us\dfs\CA\Filings\2019-09-01%20ABAL%20for%202020\ABAL%20questions%20protests\DEER%20SW%20workpaper%20review\CE\Final%20-%202020%20calendar%20year\PY2018-20%20PCorp%20CE%20Model_CA_Portfolio-Res,%20C&amp;I_20Apr2020_to%20Nexant_ADEC_Fix_Full%202020%20Final%202_052020.xlsx?DBDA7A49" TargetMode="External"/><Relationship Id="rId1" Type="http://schemas.openxmlformats.org/officeDocument/2006/relationships/externalLinkPath" Target="file:///\\DBDA7A49\PY2018-20%20PCorp%20CE%20Model_CA_Portfolio-Res,%20C&amp;I_20Apr2020_to%20Nexant_ADEC_Fix_Full%202020%20Final%202_0520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learesult5.sharepoint.com/Users/dbasak/Desktop/Desktop%20Projects/PacifiCorp/Idaho/P-Corp%20Design%20Tool%20-%202013-2015%20Idaho%20LIW_22Aug2017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filc21p\PaR\Data1\2017%20IRP\_Preferred%20Portfolio\SO\SO%20L&amp;R%20I17_S_FS-GW4_1703031937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jects\PacifiCorp%20-%20Cost%20Effectiveness\Program%20Design\Washington\PY2017\HES\P-Corp%20Design%20Tool%20-%20Washington%20Home%20Energy%20Savers_06Oct2016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DX2\DSM\Program%20Mgmt\Other%20program%20management%20files\2017%20Measure%20Life%20Update\Measure_EUL%20Review_6_30_2017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6_MANAGEMENT\CE%20MODELING%20and%20%20AMW%20REPORTING\TRACKING%20AND%20REPORTS\Savings%20Tracking\NEEA%20Funder%20Savings%20Tracking_FY2009_Feb4_201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SES\Wyoming98\East%20West%20Rate%20Migra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COS\Wyoming%20FY%202005\COS\COS%20Sep%202006\Wyoming%20Combined%20Sept%202006%20MSP-UCAM%20and%20AFOR-09-12-05-JAM%20upda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PS05\Files\CLIENTS\PacifiCorp\03-Projects\01789%20FinAnswer%20Express%202011%20-%202016\Admin\Reports\Dashboard%20Reports\2016\2016%20Dashboard%20020516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LIENTS\A02648_Wattsmart%20Business%20RMP\WSB%20RMP\01%20-%20Projects\PF\1.%20%20Resources\Tracking\Dashcast%20v2.1%20122216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0869\AppData\Local\Microsoft\Windows\Temporary%20Internet%20Files\Content.Outlook\L29D04NO\2014-2015%20Business%20Plan%20Tabl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09-035-23%20(GRC%20Jun%202009)\Pricing\To%20Pricing\COS%20UT%20Jun%202010%20-%20AMR%20revis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PS05\Files\CLIENTS\PacifiCorp\03-Projects\02225%20Small%20Business%20Lighting%20(Direct%20Install)\ADMIN\Reporting\SBL%20Monthly%20Report_Template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John%20Petrusich\DSM\Recovery%20Files\2007\11-2007-RECOV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rkhorse\webdrive\Common\DSM\DSM%20Incentive%20Analysis\SUMMIT%20BLUE%2006-01-05\Lighting%20100s\Incentive%20analysis%20-%20ligh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1\Integration%20plans\Rate%20design%20options\Wyo%202001%20COS%20Summary%20-%201st%20Draf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PS05\Files\CLIENTS\PacifiCorp\03-Projects\02225%20Small%20Business%20Lighting%20(Direct%20Install)\APP%20PROCESSING\Batch%20Files\WSBL%20-%20EQUIPMENTSUMMARY%20-%20Cumulative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639\Local%20Settings\Temporary%20Internet%20Files\Content.Outlook\7DES93QX\RECOV10%20-%20WA%20by%20Revenue%20Class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3.04%20Planning\SAP%20Upload%20Masters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CA/Filings/2021-09%20ABAL%20for%202022/CE%20Inputs/PCorp%20CA%20ABAL%20PY2022%20CE%20Model_16Jul2021_to%20Nexant%20Cascadev3_Nexant_072221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learesult5.sharepoint.com/Users/P39016/Desktop/DEER%20NTG/P-Corp%20Design%20Tool%20-%20%202018-2020%20CA%20WSB%20-%2028Aug2017_NTG%2085%20and%20GHG%20Adder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CA/Filings/2019-09-01%20ABAL%20for%202020/Nexant%20deliverables/Forecast_P-Corp%20Design%20Tool_2019-2020%20CA%20HES%20-%2011Jan2019_Nexant%20input%20DEER2017%20PC%20NTG%200802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  <row r="8">
          <cell r="D8">
            <v>0.75</v>
          </cell>
        </row>
        <row r="9">
          <cell r="D9">
            <v>0.25</v>
          </cell>
        </row>
        <row r="10">
          <cell r="D10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  <cell r="B9" t="str">
            <v>GEN</v>
          </cell>
          <cell r="C9" t="str">
            <v>TRN</v>
          </cell>
          <cell r="D9" t="str">
            <v>DIS</v>
          </cell>
          <cell r="E9" t="str">
            <v>Distribution</v>
          </cell>
          <cell r="F9" t="str">
            <v>Retail</v>
          </cell>
          <cell r="G9" t="str">
            <v>Misc</v>
          </cell>
          <cell r="H9" t="str">
            <v>TOTAL</v>
          </cell>
        </row>
        <row r="10">
          <cell r="A10" t="str">
            <v>ACCMDIT</v>
          </cell>
          <cell r="B10">
            <v>0.74495515661281908</v>
          </cell>
          <cell r="C10">
            <v>9.9010139495827501E-2</v>
          </cell>
          <cell r="D10">
            <v>0.15603470389135346</v>
          </cell>
          <cell r="E10">
            <v>0.15478498479579109</v>
          </cell>
          <cell r="F10">
            <v>1.249719095562386E-3</v>
          </cell>
          <cell r="G10">
            <v>0</v>
          </cell>
          <cell r="H10">
            <v>1.0000000000000002</v>
          </cell>
        </row>
        <row r="11">
          <cell r="A11" t="str">
            <v>BOOKDEPR</v>
          </cell>
          <cell r="B11">
            <v>0.47236937786008926</v>
          </cell>
          <cell r="C11">
            <v>0.16345806659108336</v>
          </cell>
          <cell r="D11">
            <v>0.36417255554882738</v>
          </cell>
          <cell r="E11">
            <v>0.36002405504552565</v>
          </cell>
          <cell r="F11">
            <v>4.1485005033017356E-3</v>
          </cell>
          <cell r="G11">
            <v>0</v>
          </cell>
          <cell r="H11">
            <v>1</v>
          </cell>
        </row>
        <row r="12">
          <cell r="A12" t="str">
            <v>COM-EQ</v>
          </cell>
          <cell r="B12">
            <v>0.16236300000000001</v>
          </cell>
          <cell r="C12">
            <v>0.393536</v>
          </cell>
          <cell r="D12">
            <v>0.44410099999999997</v>
          </cell>
          <cell r="E12">
            <v>0.42978699999999997</v>
          </cell>
          <cell r="F12">
            <v>1.4314E-2</v>
          </cell>
          <cell r="G12">
            <v>0</v>
          </cell>
          <cell r="H12">
            <v>0.99999999999999989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81523126057525774</v>
          </cell>
          <cell r="C14">
            <v>9.0081286261251683E-2</v>
          </cell>
          <cell r="D14">
            <v>9.4687453163520258E-2</v>
          </cell>
          <cell r="E14">
            <v>6.800117783440135E-2</v>
          </cell>
          <cell r="F14">
            <v>2.0624488515458412E-2</v>
          </cell>
          <cell r="G14">
            <v>6.0617868136604936E-3</v>
          </cell>
          <cell r="H14">
            <v>1.00000000000003</v>
          </cell>
        </row>
        <row r="15">
          <cell r="A15" t="str">
            <v>DDS2</v>
          </cell>
          <cell r="B15">
            <v>0.32902913863412747</v>
          </cell>
          <cell r="C15">
            <v>0.12307782839922311</v>
          </cell>
          <cell r="D15">
            <v>0.54789303296664948</v>
          </cell>
          <cell r="E15">
            <v>0.17754200693945807</v>
          </cell>
          <cell r="F15">
            <v>0.40617143372192882</v>
          </cell>
          <cell r="G15">
            <v>-3.5820407694737426E-2</v>
          </cell>
          <cell r="H15">
            <v>0.99999999999999989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37011722310029527</v>
          </cell>
          <cell r="C17">
            <v>4.3398726102133731E-2</v>
          </cell>
          <cell r="D17">
            <v>0.58648405079757093</v>
          </cell>
          <cell r="E17">
            <v>0.16016989205133106</v>
          </cell>
          <cell r="F17">
            <v>0</v>
          </cell>
          <cell r="G17">
            <v>0.4263141587462399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1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</row>
        <row r="19">
          <cell r="A19" t="str">
            <v>DEFSG</v>
          </cell>
          <cell r="B19">
            <v>0.31333888726195358</v>
          </cell>
          <cell r="C19">
            <v>0.6866611127380464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.79717661821009744</v>
          </cell>
          <cell r="C20">
            <v>9.2701374035050937E-2</v>
          </cell>
          <cell r="D20">
            <v>0.11012200775485158</v>
          </cell>
          <cell r="E20">
            <v>9.853619601441134E-2</v>
          </cell>
          <cell r="F20">
            <v>1.1585811740440242E-2</v>
          </cell>
          <cell r="G20">
            <v>0</v>
          </cell>
          <cell r="H20">
            <v>0.99999999999999989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49836117388135187</v>
          </cell>
          <cell r="C24">
            <v>0.5016388261186480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0.77894402960283227</v>
          </cell>
          <cell r="C25">
            <v>0.20376759808637118</v>
          </cell>
          <cell r="D25">
            <v>1.7288372310814728E-2</v>
          </cell>
          <cell r="E25">
            <v>-5.6175145201646126E-2</v>
          </cell>
          <cell r="F25">
            <v>7.8169201793699628E-2</v>
          </cell>
          <cell r="G25">
            <v>-4.7056842812387744E-3</v>
          </cell>
          <cell r="H25">
            <v>1.0000000000000182</v>
          </cell>
        </row>
        <row r="26">
          <cell r="A26" t="str">
            <v>G</v>
          </cell>
          <cell r="B26">
            <v>0.23793139621679221</v>
          </cell>
          <cell r="C26">
            <v>0.25229617520709113</v>
          </cell>
          <cell r="D26">
            <v>0.5097724285761166</v>
          </cell>
          <cell r="E26">
            <v>0.48180350779066089</v>
          </cell>
          <cell r="F26">
            <v>2.7968920785455677E-2</v>
          </cell>
          <cell r="G26">
            <v>0</v>
          </cell>
          <cell r="H26">
            <v>0.99999999999999989</v>
          </cell>
        </row>
        <row r="27">
          <cell r="A27" t="str">
            <v>G-DGP</v>
          </cell>
          <cell r="B27">
            <v>0.72330432660099286</v>
          </cell>
          <cell r="C27">
            <v>0.276695673399007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.99999999999999989</v>
          </cell>
        </row>
        <row r="28">
          <cell r="A28" t="str">
            <v>G-DGU</v>
          </cell>
          <cell r="B28">
            <v>0.72330432660099286</v>
          </cell>
          <cell r="C28">
            <v>0.276695673399007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99999999999999989</v>
          </cell>
        </row>
        <row r="29">
          <cell r="A29" t="str">
            <v>GP</v>
          </cell>
          <cell r="B29">
            <v>0.49359769744154941</v>
          </cell>
          <cell r="C29">
            <v>0.18602832046604992</v>
          </cell>
          <cell r="D29">
            <v>0.32037398209240092</v>
          </cell>
          <cell r="E29">
            <v>0.31264549259506758</v>
          </cell>
          <cell r="F29">
            <v>7.7284894973333436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52387269264682568</v>
          </cell>
          <cell r="C30">
            <v>0.4761273073531744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1389688346143262</v>
          </cell>
          <cell r="D31">
            <v>0.78610311653856735</v>
          </cell>
          <cell r="E31">
            <v>0.78610311653856735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49587937259200254</v>
          </cell>
          <cell r="C32">
            <v>0.12157608795569541</v>
          </cell>
          <cell r="D32">
            <v>0.3825445394523021</v>
          </cell>
          <cell r="E32">
            <v>0.20216388477973263</v>
          </cell>
          <cell r="F32">
            <v>0.17964332461596177</v>
          </cell>
          <cell r="G32">
            <v>7.3733005660767776E-4</v>
          </cell>
          <cell r="H32">
            <v>0.99999999999999978</v>
          </cell>
        </row>
        <row r="33">
          <cell r="A33" t="str">
            <v>IBT</v>
          </cell>
          <cell r="B33">
            <v>1.3119414474627689</v>
          </cell>
          <cell r="C33">
            <v>-0.28754509266983574</v>
          </cell>
          <cell r="D33">
            <v>-2.439635479295732E-2</v>
          </cell>
          <cell r="E33">
            <v>7.927112791456703E-2</v>
          </cell>
          <cell r="F33">
            <v>-0.11030787320842358</v>
          </cell>
          <cell r="G33">
            <v>6.6403905008992365E-3</v>
          </cell>
          <cell r="H33">
            <v>0.9999999999999758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9085301978096797</v>
          </cell>
          <cell r="C36">
            <v>9.1210085338377711E-2</v>
          </cell>
          <cell r="D36">
            <v>2.5971685194265109E-4</v>
          </cell>
          <cell r="E36">
            <v>2.5971685194265109E-4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0</v>
          </cell>
          <cell r="C37">
            <v>0.37432864478085648</v>
          </cell>
          <cell r="D37">
            <v>0.62567135521914352</v>
          </cell>
          <cell r="E37">
            <v>0.62567135521914352</v>
          </cell>
          <cell r="F37">
            <v>0</v>
          </cell>
          <cell r="G37">
            <v>0</v>
          </cell>
          <cell r="H37">
            <v>1</v>
          </cell>
        </row>
        <row r="38">
          <cell r="A38" t="str">
            <v>LABOR</v>
          </cell>
          <cell r="B38">
            <v>0.44963792155873378</v>
          </cell>
          <cell r="C38">
            <v>6.6520721509520903E-2</v>
          </cell>
          <cell r="D38">
            <v>0.48384135693174535</v>
          </cell>
          <cell r="E38">
            <v>0.33592790122010735</v>
          </cell>
          <cell r="F38">
            <v>0.14791345571163803</v>
          </cell>
          <cell r="G38">
            <v>0</v>
          </cell>
          <cell r="H38">
            <v>0.99999999999999989</v>
          </cell>
        </row>
        <row r="39">
          <cell r="A39" t="str">
            <v>MSS</v>
          </cell>
          <cell r="B39">
            <v>0.80484912398185993</v>
          </cell>
          <cell r="C39">
            <v>5.6232060738029103E-3</v>
          </cell>
          <cell r="D39">
            <v>0.1895276699443372</v>
          </cell>
          <cell r="E39">
            <v>0.1895276699443372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41128385441016818</v>
          </cell>
          <cell r="C42">
            <v>0.5887161455898318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41128385441016818</v>
          </cell>
          <cell r="C43">
            <v>0.5887161455898318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1.6709244474134212E-4</v>
          </cell>
          <cell r="C44">
            <v>0.9998329075552587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.0000000000000002</v>
          </cell>
        </row>
        <row r="45">
          <cell r="A45" t="str">
            <v>OTHSG</v>
          </cell>
          <cell r="B45">
            <v>0.41128385441016818</v>
          </cell>
          <cell r="C45">
            <v>0.5887161455898318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41128385441016818</v>
          </cell>
          <cell r="C46">
            <v>0.58871614558983187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-4.9439403713756017E-4</v>
          </cell>
          <cell r="C48">
            <v>-1.8605500655683802E-4</v>
          </cell>
          <cell r="D48">
            <v>1.0006804490436945</v>
          </cell>
          <cell r="E48">
            <v>-3.1098151242439127E-4</v>
          </cell>
          <cell r="F48">
            <v>0</v>
          </cell>
          <cell r="G48">
            <v>1.0009914305561189</v>
          </cell>
          <cell r="H48">
            <v>1.0000000000000002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72330432660099286</v>
          </cell>
          <cell r="C50">
            <v>0.276695673399007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.99999999999999989</v>
          </cell>
        </row>
        <row r="51">
          <cell r="A51" t="str">
            <v>PTD</v>
          </cell>
          <cell r="B51">
            <v>0.57194000757612629</v>
          </cell>
          <cell r="C51">
            <v>0.21879217325269656</v>
          </cell>
          <cell r="D51">
            <v>0.20926781917117701</v>
          </cell>
          <cell r="E51">
            <v>0.20926781917117701</v>
          </cell>
          <cell r="F51">
            <v>0</v>
          </cell>
          <cell r="G51">
            <v>0</v>
          </cell>
          <cell r="H51">
            <v>0.99999999999999978</v>
          </cell>
        </row>
        <row r="52">
          <cell r="A52" t="str">
            <v>REVREQ</v>
          </cell>
          <cell r="B52">
            <v>0.73859568781979135</v>
          </cell>
          <cell r="C52">
            <v>0.12906002499291849</v>
          </cell>
          <cell r="D52">
            <v>0.13234428718728974</v>
          </cell>
          <cell r="E52">
            <v>0.11307850965347395</v>
          </cell>
          <cell r="F52">
            <v>1.5126221085671354E-2</v>
          </cell>
          <cell r="G52">
            <v>4.1395564481444503E-3</v>
          </cell>
          <cell r="H52">
            <v>0.99999999999999933</v>
          </cell>
        </row>
        <row r="53">
          <cell r="A53" t="str">
            <v>SCHMA</v>
          </cell>
          <cell r="B53">
            <v>0.48218645105590618</v>
          </cell>
          <cell r="C53">
            <v>0.14009067428039623</v>
          </cell>
          <cell r="D53">
            <v>0.37772287466369781</v>
          </cell>
          <cell r="E53">
            <v>0.35023012442569618</v>
          </cell>
          <cell r="F53">
            <v>1.8864498040665909E-2</v>
          </cell>
          <cell r="G53">
            <v>8.6282521973357253E-3</v>
          </cell>
          <cell r="H53">
            <v>1.0000000000000002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5457619913791397</v>
          </cell>
          <cell r="C55">
            <v>6.5923845742731663E-2</v>
          </cell>
          <cell r="D55">
            <v>0.47949995511935445</v>
          </cell>
          <cell r="E55">
            <v>0.33291369423201933</v>
          </cell>
          <cell r="F55">
            <v>0.14658626088733512</v>
          </cell>
          <cell r="G55">
            <v>0</v>
          </cell>
          <cell r="H55">
            <v>1.0000000000000002</v>
          </cell>
        </row>
        <row r="56">
          <cell r="A56" t="str">
            <v>SCHMAP-SO</v>
          </cell>
          <cell r="B56">
            <v>0.44963792155873378</v>
          </cell>
          <cell r="C56">
            <v>6.6520721509520903E-2</v>
          </cell>
          <cell r="D56">
            <v>0.48384135693174535</v>
          </cell>
          <cell r="E56">
            <v>0.33592790122010735</v>
          </cell>
          <cell r="F56">
            <v>0.14791345571163803</v>
          </cell>
          <cell r="G56">
            <v>0</v>
          </cell>
          <cell r="H56">
            <v>0.99999999999999989</v>
          </cell>
        </row>
        <row r="57">
          <cell r="A57" t="str">
            <v>SCHMAT</v>
          </cell>
          <cell r="B57">
            <v>0.4825317217368611</v>
          </cell>
          <cell r="C57">
            <v>0.14101814250739847</v>
          </cell>
          <cell r="D57">
            <v>0.3764501357557406</v>
          </cell>
          <cell r="E57">
            <v>0.35044666919545908</v>
          </cell>
          <cell r="F57">
            <v>1.7267316668985132E-2</v>
          </cell>
          <cell r="G57">
            <v>8.7361498912964033E-3</v>
          </cell>
          <cell r="H57">
            <v>1.0000000000000002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60942277496089625</v>
          </cell>
          <cell r="C60">
            <v>4.5474492983071491E-2</v>
          </cell>
          <cell r="D60">
            <v>0.34510273205603248</v>
          </cell>
          <cell r="E60">
            <v>0.23985184929228417</v>
          </cell>
          <cell r="F60">
            <v>8.8314391013465193E-2</v>
          </cell>
          <cell r="G60">
            <v>1.6936491750283104E-2</v>
          </cell>
          <cell r="H60">
            <v>1</v>
          </cell>
        </row>
        <row r="61">
          <cell r="A61" t="str">
            <v>SCHMAT-SNP</v>
          </cell>
          <cell r="B61">
            <v>0.49833915177035581</v>
          </cell>
          <cell r="C61">
            <v>0.18755734200257712</v>
          </cell>
          <cell r="D61">
            <v>0.31410350622706712</v>
          </cell>
          <cell r="E61">
            <v>0.31360319650990731</v>
          </cell>
          <cell r="F61">
            <v>5.0030971715980214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4265497159546541</v>
          </cell>
          <cell r="C62">
            <v>6.548796122115462E-2</v>
          </cell>
          <cell r="D62">
            <v>0.49185706718338007</v>
          </cell>
          <cell r="E62">
            <v>0.33071072226594755</v>
          </cell>
          <cell r="F62">
            <v>0.14561587865440037</v>
          </cell>
          <cell r="G62">
            <v>1.5530466263032096E-2</v>
          </cell>
          <cell r="H62">
            <v>0.99999999999999989</v>
          </cell>
        </row>
        <row r="63">
          <cell r="A63" t="str">
            <v>SCHMD</v>
          </cell>
          <cell r="B63">
            <v>0.50692673204599281</v>
          </cell>
          <cell r="C63">
            <v>0.18053508662745368</v>
          </cell>
          <cell r="D63">
            <v>0.31253818132655348</v>
          </cell>
          <cell r="E63">
            <v>0.29602247815487709</v>
          </cell>
          <cell r="F63">
            <v>8.9026231350714715E-3</v>
          </cell>
          <cell r="G63">
            <v>7.6130800366049182E-3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54556464061993948</v>
          </cell>
          <cell r="C65">
            <v>5.8140031253589741E-2</v>
          </cell>
          <cell r="D65">
            <v>0.39629532812647089</v>
          </cell>
          <cell r="E65">
            <v>0.27757044873007236</v>
          </cell>
          <cell r="F65">
            <v>0.11872487939639852</v>
          </cell>
          <cell r="G65">
            <v>0</v>
          </cell>
          <cell r="H65">
            <v>1</v>
          </cell>
        </row>
        <row r="66">
          <cell r="A66" t="str">
            <v>SCHMDP-SO</v>
          </cell>
          <cell r="B66">
            <v>0.449637920666832</v>
          </cell>
          <cell r="C66">
            <v>6.6520719305799517E-2</v>
          </cell>
          <cell r="D66">
            <v>0.48384136002736866</v>
          </cell>
          <cell r="E66">
            <v>0.33592790162501374</v>
          </cell>
          <cell r="F66">
            <v>0.1479134584023549</v>
          </cell>
          <cell r="G66">
            <v>0</v>
          </cell>
          <cell r="H66">
            <v>1.0000000000000004</v>
          </cell>
        </row>
        <row r="67">
          <cell r="A67" t="str">
            <v>SCHMDT</v>
          </cell>
          <cell r="B67">
            <v>0.50652035035912346</v>
          </cell>
          <cell r="C67">
            <v>0.18182240032798955</v>
          </cell>
          <cell r="D67">
            <v>0.31165724931288696</v>
          </cell>
          <cell r="E67">
            <v>0.29621655094816673</v>
          </cell>
          <cell r="F67">
            <v>7.7475462843186E-3</v>
          </cell>
          <cell r="G67">
            <v>7.6931520804016341E-3</v>
          </cell>
          <cell r="H67">
            <v>0.99999999999999989</v>
          </cell>
        </row>
        <row r="68">
          <cell r="A68" t="str">
            <v>SCHMDT-GPS</v>
          </cell>
          <cell r="B68">
            <v>0.49865582610889497</v>
          </cell>
          <cell r="C68">
            <v>0.18765946296591746</v>
          </cell>
          <cell r="D68">
            <v>0.31368471092518746</v>
          </cell>
          <cell r="E68">
            <v>0.3136671600604799</v>
          </cell>
          <cell r="F68">
            <v>1.7550864707538964E-5</v>
          </cell>
          <cell r="G68">
            <v>0</v>
          </cell>
          <cell r="H68">
            <v>0.99999999999999978</v>
          </cell>
        </row>
        <row r="69">
          <cell r="A69" t="str">
            <v>SCHMDT-SG</v>
          </cell>
          <cell r="B69">
            <v>0.45853237793195234</v>
          </cell>
          <cell r="C69">
            <v>0.52837938706658216</v>
          </cell>
          <cell r="D69">
            <v>1.3088235001465628E-2</v>
          </cell>
          <cell r="E69">
            <v>1.2772503099371644E-2</v>
          </cell>
          <cell r="F69">
            <v>3.1573190209398418E-4</v>
          </cell>
          <cell r="G69">
            <v>0</v>
          </cell>
          <cell r="H69">
            <v>1.0000000000000002</v>
          </cell>
        </row>
        <row r="70">
          <cell r="A70" t="str">
            <v>SCHMDT-SITUS</v>
          </cell>
          <cell r="B70">
            <v>0.72702649516875972</v>
          </cell>
          <cell r="C70">
            <v>7.7655105401263927E-2</v>
          </cell>
          <cell r="D70">
            <v>0.19531839942997631</v>
          </cell>
          <cell r="E70">
            <v>0.16657956290043582</v>
          </cell>
          <cell r="F70">
            <v>8.9964486432799994E-3</v>
          </cell>
          <cell r="G70">
            <v>1.9742387886260485E-2</v>
          </cell>
          <cell r="H70">
            <v>1.0000000000000002</v>
          </cell>
        </row>
        <row r="71">
          <cell r="A71" t="str">
            <v>SCHMDT-SNP</v>
          </cell>
          <cell r="B71">
            <v>0.49866733891377441</v>
          </cell>
          <cell r="C71">
            <v>0.18766317560878726</v>
          </cell>
          <cell r="D71">
            <v>0.31366948547743834</v>
          </cell>
          <cell r="E71">
            <v>0.31366948547743834</v>
          </cell>
          <cell r="F71">
            <v>0</v>
          </cell>
          <cell r="G71">
            <v>0</v>
          </cell>
          <cell r="H71">
            <v>0.99999999999999989</v>
          </cell>
        </row>
        <row r="72">
          <cell r="A72" t="str">
            <v>SCHMDT-SO</v>
          </cell>
          <cell r="B72">
            <v>0.42914274867056212</v>
          </cell>
          <cell r="C72">
            <v>0.10185613874296097</v>
          </cell>
          <cell r="D72">
            <v>0.46900111258647703</v>
          </cell>
          <cell r="E72">
            <v>0.24912054574679812</v>
          </cell>
          <cell r="F72">
            <v>3.7694139651065918E-2</v>
          </cell>
          <cell r="G72">
            <v>0.18218642718861297</v>
          </cell>
          <cell r="H72">
            <v>1</v>
          </cell>
        </row>
        <row r="73">
          <cell r="A73" t="str">
            <v>SIT</v>
          </cell>
          <cell r="B73">
            <v>1.4966063906775111</v>
          </cell>
          <cell r="C73">
            <v>-0.45776773746883931</v>
          </cell>
          <cell r="D73">
            <v>-3.8838653208671803E-2</v>
          </cell>
          <cell r="E73">
            <v>0.12619851910921165</v>
          </cell>
          <cell r="F73">
            <v>-0.17560858046567096</v>
          </cell>
          <cell r="G73">
            <v>1.0571408147787511E-2</v>
          </cell>
          <cell r="H73">
            <v>1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_SPLIT</v>
          </cell>
          <cell r="D75">
            <v>0</v>
          </cell>
          <cell r="H75">
            <v>0</v>
          </cell>
        </row>
        <row r="76">
          <cell r="A76" t="str">
            <v>TAXDEPR</v>
          </cell>
          <cell r="B76">
            <v>0.47916783478420477</v>
          </cell>
          <cell r="C76">
            <v>0.19264002050825607</v>
          </cell>
          <cell r="D76">
            <v>0.3281921447075391</v>
          </cell>
          <cell r="E76">
            <v>0.32043212539134819</v>
          </cell>
          <cell r="F76">
            <v>7.7600193161909354E-3</v>
          </cell>
          <cell r="G76">
            <v>0</v>
          </cell>
          <cell r="H76">
            <v>1</v>
          </cell>
        </row>
        <row r="77">
          <cell r="A77" t="str">
            <v>TD</v>
          </cell>
          <cell r="B77">
            <v>0</v>
          </cell>
          <cell r="C77">
            <v>0.37432864478085648</v>
          </cell>
          <cell r="D77">
            <v>0.62567135521914352</v>
          </cell>
          <cell r="E77">
            <v>0.62567135521914352</v>
          </cell>
          <cell r="F77">
            <v>0</v>
          </cell>
          <cell r="G77">
            <v>0</v>
          </cell>
          <cell r="H77">
            <v>1</v>
          </cell>
        </row>
        <row r="78">
          <cell r="A78" t="str">
            <v>WSF</v>
          </cell>
          <cell r="B78">
            <v>0.79533531783513034</v>
          </cell>
          <cell r="C78">
            <v>0.2046646821648696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</v>
          </cell>
        </row>
      </sheetData>
      <sheetData sheetId="21">
        <row r="11">
          <cell r="A11" t="str">
            <v>Factor Name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20965308958851622</v>
          </cell>
          <cell r="C19">
            <v>0.51710161778320196</v>
          </cell>
          <cell r="D19">
            <v>0.16066879702406001</v>
          </cell>
          <cell r="E19">
            <v>3.245124711767846E-2</v>
          </cell>
          <cell r="F19">
            <v>8.0125248486543121E-2</v>
          </cell>
          <cell r="G19">
            <v>0.99999999999999978</v>
          </cell>
        </row>
        <row r="20">
          <cell r="A20" t="str">
            <v>PLNT2</v>
          </cell>
          <cell r="B20">
            <v>0.28847847487182976</v>
          </cell>
          <cell r="C20">
            <v>0.71152152512817024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5451662355583209</v>
          </cell>
          <cell r="C21">
            <v>0.70816618498566508</v>
          </cell>
          <cell r="D21">
            <v>9.216717321878785E-3</v>
          </cell>
          <cell r="E21">
            <v>0.12810047413662409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20965308958851619</v>
          </cell>
          <cell r="C22">
            <v>0.51710161778320185</v>
          </cell>
          <cell r="D22">
            <v>0.16066879702406001</v>
          </cell>
          <cell r="E22">
            <v>3.2451247117678453E-2</v>
          </cell>
          <cell r="F22">
            <v>8.0125248486543121E-2</v>
          </cell>
          <cell r="G22">
            <v>0.99999999999999956</v>
          </cell>
        </row>
        <row r="23">
          <cell r="A23" t="str">
            <v>GENL</v>
          </cell>
          <cell r="B23">
            <v>0.20965308958851622</v>
          </cell>
          <cell r="C23">
            <v>0.51710161778320196</v>
          </cell>
          <cell r="D23">
            <v>0.16066879702405998</v>
          </cell>
          <cell r="E23">
            <v>3.2451247117678446E-2</v>
          </cell>
          <cell r="F23">
            <v>8.0125248486543107E-2</v>
          </cell>
          <cell r="G23">
            <v>0.99999999999999978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3727306589327696</v>
          </cell>
          <cell r="C25">
            <v>0.46866254844072719</v>
          </cell>
          <cell r="D25">
            <v>0.17512688579623858</v>
          </cell>
          <cell r="E25">
            <v>2.7824451997385667E-2</v>
          </cell>
          <cell r="F25">
            <v>9.1113047872372885E-2</v>
          </cell>
          <cell r="G25">
            <v>1.0000000000000013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52">
          <cell r="AG252" t="str">
            <v>METER</v>
          </cell>
        </row>
        <row r="260">
          <cell r="AG260">
            <v>0</v>
          </cell>
        </row>
        <row r="261">
          <cell r="AG261">
            <v>0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1">
          <cell r="AG281">
            <v>0</v>
          </cell>
        </row>
        <row r="287">
          <cell r="AG287">
            <v>0</v>
          </cell>
        </row>
        <row r="288">
          <cell r="H288">
            <v>115938437.37436633</v>
          </cell>
          <cell r="AG288">
            <v>0</v>
          </cell>
        </row>
        <row r="295">
          <cell r="AG295">
            <v>0</v>
          </cell>
        </row>
        <row r="296">
          <cell r="AG296">
            <v>172191.985458073</v>
          </cell>
        </row>
        <row r="297">
          <cell r="H297">
            <v>3501262.93</v>
          </cell>
          <cell r="AG297">
            <v>97420.722326010902</v>
          </cell>
        </row>
        <row r="303">
          <cell r="H303">
            <v>610870.80000000005</v>
          </cell>
          <cell r="AG303">
            <v>0</v>
          </cell>
        </row>
        <row r="304">
          <cell r="AG304">
            <v>0</v>
          </cell>
        </row>
        <row r="305">
          <cell r="AG305">
            <v>0</v>
          </cell>
        </row>
        <row r="308">
          <cell r="H308">
            <v>645493.84000000008</v>
          </cell>
          <cell r="AG308">
            <v>0</v>
          </cell>
        </row>
        <row r="309">
          <cell r="AG309">
            <v>0</v>
          </cell>
        </row>
        <row r="310">
          <cell r="AG310">
            <v>41.514652902145976</v>
          </cell>
        </row>
        <row r="315">
          <cell r="AG315">
            <v>0</v>
          </cell>
        </row>
        <row r="318">
          <cell r="H318">
            <v>422841.25</v>
          </cell>
          <cell r="AG318">
            <v>13721.725895298057</v>
          </cell>
        </row>
        <row r="319">
          <cell r="AG319">
            <v>0</v>
          </cell>
        </row>
        <row r="320">
          <cell r="AG320">
            <v>4810.0660627519674</v>
          </cell>
        </row>
        <row r="321">
          <cell r="AG321">
            <v>18531.791958050024</v>
          </cell>
        </row>
        <row r="324">
          <cell r="H324">
            <v>205820</v>
          </cell>
          <cell r="AG324">
            <v>0</v>
          </cell>
        </row>
        <row r="325">
          <cell r="AG325">
            <v>0</v>
          </cell>
        </row>
        <row r="326">
          <cell r="AG326">
            <v>0</v>
          </cell>
        </row>
        <row r="327">
          <cell r="AG327">
            <v>5.1178549502640197E-2</v>
          </cell>
        </row>
        <row r="329">
          <cell r="AG329">
            <v>5.1178549502640197E-2</v>
          </cell>
        </row>
        <row r="361">
          <cell r="AG361">
            <v>0</v>
          </cell>
        </row>
        <row r="366">
          <cell r="AG366">
            <v>0</v>
          </cell>
        </row>
        <row r="370">
          <cell r="AG370">
            <v>0</v>
          </cell>
        </row>
        <row r="373">
          <cell r="AG373">
            <v>0</v>
          </cell>
        </row>
        <row r="377">
          <cell r="AG377">
            <v>0</v>
          </cell>
        </row>
        <row r="386">
          <cell r="AG386">
            <v>247.1613289414606</v>
          </cell>
        </row>
        <row r="393">
          <cell r="AG393">
            <v>0</v>
          </cell>
        </row>
        <row r="398">
          <cell r="AG398">
            <v>0</v>
          </cell>
        </row>
        <row r="412">
          <cell r="AG412">
            <v>0</v>
          </cell>
        </row>
        <row r="426">
          <cell r="AG426">
            <v>0</v>
          </cell>
        </row>
        <row r="431">
          <cell r="AG431">
            <v>0</v>
          </cell>
        </row>
        <row r="438">
          <cell r="AG438">
            <v>0</v>
          </cell>
        </row>
        <row r="443">
          <cell r="AG443">
            <v>0</v>
          </cell>
        </row>
        <row r="449">
          <cell r="AG449">
            <v>0</v>
          </cell>
        </row>
        <row r="458">
          <cell r="AG458">
            <v>0</v>
          </cell>
        </row>
        <row r="463">
          <cell r="AG463">
            <v>0</v>
          </cell>
        </row>
        <row r="468">
          <cell r="AG468">
            <v>0</v>
          </cell>
        </row>
        <row r="473">
          <cell r="AG473">
            <v>0</v>
          </cell>
        </row>
        <row r="478">
          <cell r="AG478">
            <v>0</v>
          </cell>
        </row>
        <row r="483">
          <cell r="AG483">
            <v>0</v>
          </cell>
        </row>
        <row r="492">
          <cell r="AG492">
            <v>0</v>
          </cell>
        </row>
        <row r="496">
          <cell r="AG496">
            <v>0</v>
          </cell>
        </row>
        <row r="501">
          <cell r="AG501">
            <v>0</v>
          </cell>
        </row>
        <row r="505">
          <cell r="AG505">
            <v>0</v>
          </cell>
        </row>
        <row r="509">
          <cell r="AG509">
            <v>0</v>
          </cell>
        </row>
        <row r="513">
          <cell r="AG513">
            <v>0</v>
          </cell>
        </row>
        <row r="517">
          <cell r="AG517">
            <v>0</v>
          </cell>
        </row>
        <row r="521">
          <cell r="AG521">
            <v>0</v>
          </cell>
        </row>
        <row r="525">
          <cell r="AG525">
            <v>0</v>
          </cell>
        </row>
        <row r="529">
          <cell r="AG529">
            <v>0</v>
          </cell>
        </row>
        <row r="533">
          <cell r="AG533">
            <v>0</v>
          </cell>
        </row>
        <row r="545">
          <cell r="AG545">
            <v>0</v>
          </cell>
        </row>
        <row r="549">
          <cell r="AG549">
            <v>0</v>
          </cell>
        </row>
        <row r="553">
          <cell r="AG553">
            <v>0</v>
          </cell>
        </row>
        <row r="557">
          <cell r="AG557">
            <v>0</v>
          </cell>
        </row>
        <row r="561">
          <cell r="AG561">
            <v>0</v>
          </cell>
        </row>
        <row r="565">
          <cell r="AG565">
            <v>0</v>
          </cell>
        </row>
        <row r="569">
          <cell r="AG569">
            <v>0</v>
          </cell>
        </row>
        <row r="573">
          <cell r="AG573">
            <v>0</v>
          </cell>
        </row>
        <row r="577">
          <cell r="AG577">
            <v>0</v>
          </cell>
        </row>
        <row r="581">
          <cell r="AG581">
            <v>0</v>
          </cell>
        </row>
        <row r="585">
          <cell r="AG585">
            <v>0</v>
          </cell>
        </row>
        <row r="599">
          <cell r="AG599">
            <v>0</v>
          </cell>
        </row>
        <row r="608">
          <cell r="AG608">
            <v>0</v>
          </cell>
        </row>
        <row r="613">
          <cell r="AG613">
            <v>0</v>
          </cell>
        </row>
        <row r="618">
          <cell r="AG618">
            <v>0</v>
          </cell>
        </row>
        <row r="631">
          <cell r="AG631">
            <v>0</v>
          </cell>
        </row>
        <row r="673">
          <cell r="AG673">
            <v>0</v>
          </cell>
        </row>
        <row r="707">
          <cell r="AG707">
            <v>0</v>
          </cell>
        </row>
        <row r="711">
          <cell r="AG711">
            <v>0</v>
          </cell>
        </row>
        <row r="715">
          <cell r="AG715">
            <v>0</v>
          </cell>
        </row>
        <row r="719">
          <cell r="AG719">
            <v>0</v>
          </cell>
        </row>
        <row r="723">
          <cell r="AG723">
            <v>0</v>
          </cell>
        </row>
        <row r="732">
          <cell r="H732">
            <v>25091221.66910474</v>
          </cell>
          <cell r="AG732">
            <v>0</v>
          </cell>
        </row>
        <row r="738">
          <cell r="AG738">
            <v>0</v>
          </cell>
        </row>
        <row r="742">
          <cell r="AG742">
            <v>0</v>
          </cell>
        </row>
        <row r="746">
          <cell r="AG746">
            <v>0</v>
          </cell>
        </row>
        <row r="750">
          <cell r="AG750">
            <v>0</v>
          </cell>
        </row>
        <row r="754">
          <cell r="AG754">
            <v>0</v>
          </cell>
        </row>
        <row r="758">
          <cell r="AG758">
            <v>0</v>
          </cell>
        </row>
        <row r="762">
          <cell r="AG762">
            <v>0</v>
          </cell>
        </row>
        <row r="766">
          <cell r="AG766">
            <v>0</v>
          </cell>
        </row>
        <row r="779">
          <cell r="H779">
            <v>2238257.0882576611</v>
          </cell>
          <cell r="AG779">
            <v>72634.233883944806</v>
          </cell>
        </row>
        <row r="784">
          <cell r="H784">
            <v>1401469.4541549219</v>
          </cell>
          <cell r="AG784">
            <v>0</v>
          </cell>
        </row>
        <row r="789">
          <cell r="H789">
            <v>667271.64242570347</v>
          </cell>
          <cell r="AG789">
            <v>0</v>
          </cell>
        </row>
        <row r="794">
          <cell r="H794">
            <v>533842.45030057663</v>
          </cell>
          <cell r="AG794">
            <v>0</v>
          </cell>
        </row>
        <row r="799">
          <cell r="H799">
            <v>407.0789473684211</v>
          </cell>
          <cell r="AG799">
            <v>0</v>
          </cell>
        </row>
        <row r="804">
          <cell r="H804">
            <v>24835.991744445288</v>
          </cell>
          <cell r="AG804">
            <v>24835.991744445288</v>
          </cell>
        </row>
        <row r="809">
          <cell r="H809">
            <v>777485.90922456933</v>
          </cell>
          <cell r="AG809">
            <v>777485.90922456933</v>
          </cell>
        </row>
        <row r="814">
          <cell r="H814">
            <v>793343.77101197036</v>
          </cell>
          <cell r="AG814">
            <v>0</v>
          </cell>
        </row>
        <row r="819">
          <cell r="H819">
            <v>187434.05512716898</v>
          </cell>
          <cell r="AG819">
            <v>0</v>
          </cell>
        </row>
        <row r="824">
          <cell r="H824">
            <v>511741.60398796288</v>
          </cell>
          <cell r="AG824">
            <v>0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829">
          <cell r="H829">
            <v>751149.27610831161</v>
          </cell>
          <cell r="AG829">
            <v>24375.730781256108</v>
          </cell>
        </row>
        <row r="834">
          <cell r="H834">
            <v>237928.37525667154</v>
          </cell>
          <cell r="AG834">
            <v>0</v>
          </cell>
        </row>
        <row r="839">
          <cell r="H839">
            <v>1323539.9690477981</v>
          </cell>
          <cell r="AG839">
            <v>0</v>
          </cell>
        </row>
        <row r="844">
          <cell r="H844">
            <v>6267616.1296323612</v>
          </cell>
          <cell r="AG844">
            <v>0</v>
          </cell>
        </row>
        <row r="849">
          <cell r="H849">
            <v>1969946.1092652881</v>
          </cell>
          <cell r="AG849">
            <v>0</v>
          </cell>
        </row>
        <row r="854">
          <cell r="H854">
            <v>118749.34516308023</v>
          </cell>
          <cell r="AG854">
            <v>0</v>
          </cell>
        </row>
        <row r="864">
          <cell r="H864">
            <v>327454.43363825686</v>
          </cell>
          <cell r="AG864">
            <v>0</v>
          </cell>
        </row>
        <row r="869">
          <cell r="H869">
            <v>872976.71076856949</v>
          </cell>
          <cell r="AG869">
            <v>872976.71076856949</v>
          </cell>
        </row>
        <row r="874">
          <cell r="H874">
            <v>315740.65929771168</v>
          </cell>
          <cell r="AG874">
            <v>0</v>
          </cell>
        </row>
        <row r="886">
          <cell r="AG886">
            <v>0</v>
          </cell>
        </row>
        <row r="891">
          <cell r="AG891">
            <v>0</v>
          </cell>
        </row>
        <row r="896">
          <cell r="AG896">
            <v>0</v>
          </cell>
        </row>
        <row r="901">
          <cell r="AG901">
            <v>0</v>
          </cell>
        </row>
        <row r="906">
          <cell r="AG906">
            <v>0</v>
          </cell>
        </row>
        <row r="920">
          <cell r="AG920">
            <v>0</v>
          </cell>
        </row>
        <row r="925">
          <cell r="AG925">
            <v>0</v>
          </cell>
        </row>
        <row r="930">
          <cell r="AG930">
            <v>0</v>
          </cell>
        </row>
        <row r="935">
          <cell r="AG935">
            <v>0</v>
          </cell>
        </row>
        <row r="946">
          <cell r="AG946">
            <v>0</v>
          </cell>
        </row>
        <row r="951">
          <cell r="AG951">
            <v>0</v>
          </cell>
        </row>
        <row r="956">
          <cell r="AG956">
            <v>0</v>
          </cell>
        </row>
        <row r="961">
          <cell r="AG961">
            <v>0</v>
          </cell>
        </row>
        <row r="970">
          <cell r="AG970">
            <v>0</v>
          </cell>
        </row>
        <row r="972">
          <cell r="AG972">
            <v>74347.386278588863</v>
          </cell>
        </row>
        <row r="976">
          <cell r="AG976">
            <v>0</v>
          </cell>
        </row>
        <row r="978">
          <cell r="AG978">
            <v>-10375.408574773594</v>
          </cell>
        </row>
        <row r="982">
          <cell r="AG982">
            <v>0</v>
          </cell>
        </row>
        <row r="984">
          <cell r="AG984">
            <v>11981.557627884238</v>
          </cell>
        </row>
        <row r="988">
          <cell r="AG988">
            <v>33755.147867115855</v>
          </cell>
        </row>
        <row r="992">
          <cell r="AG992">
            <v>9541.4102387306611</v>
          </cell>
        </row>
        <row r="998">
          <cell r="AG998">
            <v>0</v>
          </cell>
        </row>
        <row r="1003">
          <cell r="AG1003">
            <v>0</v>
          </cell>
        </row>
        <row r="1010">
          <cell r="AG1010">
            <v>0</v>
          </cell>
        </row>
        <row r="1015">
          <cell r="AG1015">
            <v>-26047.065579416467</v>
          </cell>
        </row>
        <row r="1021">
          <cell r="AG1021">
            <v>43810.742231877011</v>
          </cell>
        </row>
        <row r="1026">
          <cell r="AG1026">
            <v>5530.848353654982</v>
          </cell>
        </row>
        <row r="1032">
          <cell r="AG1032">
            <v>62304.726722075829</v>
          </cell>
        </row>
        <row r="1051">
          <cell r="AG1051">
            <v>0</v>
          </cell>
        </row>
        <row r="1057">
          <cell r="AG1057">
            <v>0</v>
          </cell>
        </row>
        <row r="1070">
          <cell r="AG1070">
            <v>0</v>
          </cell>
        </row>
        <row r="1073">
          <cell r="AG1073">
            <v>0</v>
          </cell>
        </row>
        <row r="1074">
          <cell r="AG1074">
            <v>0</v>
          </cell>
        </row>
        <row r="1075">
          <cell r="AG1075">
            <v>0</v>
          </cell>
        </row>
        <row r="1076">
          <cell r="AG1076">
            <v>0</v>
          </cell>
        </row>
        <row r="1077">
          <cell r="AG1077">
            <v>0</v>
          </cell>
        </row>
        <row r="1078">
          <cell r="AG1078">
            <v>0</v>
          </cell>
        </row>
        <row r="1079">
          <cell r="AG1079">
            <v>0</v>
          </cell>
        </row>
        <row r="1080">
          <cell r="AG1080">
            <v>0</v>
          </cell>
        </row>
        <row r="1081">
          <cell r="AG1081">
            <v>0</v>
          </cell>
        </row>
        <row r="1082">
          <cell r="AG1082">
            <v>0</v>
          </cell>
        </row>
        <row r="1083">
          <cell r="AG1083">
            <v>561450.94748813414</v>
          </cell>
        </row>
        <row r="1084">
          <cell r="AG1084">
            <v>0</v>
          </cell>
        </row>
        <row r="1085">
          <cell r="AG1085">
            <v>0</v>
          </cell>
        </row>
        <row r="1086">
          <cell r="AG1086">
            <v>0</v>
          </cell>
        </row>
        <row r="1090">
          <cell r="AG1090">
            <v>56810.292481002129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4">
          <cell r="AG1094">
            <v>0</v>
          </cell>
        </row>
        <row r="1095">
          <cell r="AG1095">
            <v>0</v>
          </cell>
        </row>
        <row r="1096">
          <cell r="AG1096">
            <v>15206.505484580011</v>
          </cell>
        </row>
        <row r="1097">
          <cell r="AG1097">
            <v>0</v>
          </cell>
        </row>
        <row r="1098">
          <cell r="AG1098">
            <v>0</v>
          </cell>
        </row>
        <row r="1103">
          <cell r="AG1103">
            <v>0</v>
          </cell>
        </row>
        <row r="1107">
          <cell r="AG1107">
            <v>0</v>
          </cell>
        </row>
        <row r="1112">
          <cell r="AG1112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35">
          <cell r="AG1135">
            <v>216.7592732809463</v>
          </cell>
        </row>
        <row r="1136">
          <cell r="AG1136">
            <v>0</v>
          </cell>
        </row>
        <row r="1137">
          <cell r="AG1137">
            <v>14.133093145343381</v>
          </cell>
        </row>
        <row r="1138">
          <cell r="AG1138">
            <v>25143.711613710278</v>
          </cell>
        </row>
        <row r="1139">
          <cell r="AG1139">
            <v>0</v>
          </cell>
        </row>
        <row r="1140">
          <cell r="AG1140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148">
          <cell r="AG1148">
            <v>0</v>
          </cell>
        </row>
        <row r="1158">
          <cell r="AG1158">
            <v>0</v>
          </cell>
        </row>
        <row r="1166">
          <cell r="AG1166">
            <v>0</v>
          </cell>
        </row>
        <row r="1174">
          <cell r="AG1174">
            <v>0</v>
          </cell>
        </row>
        <row r="1183">
          <cell r="AG1183">
            <v>0</v>
          </cell>
        </row>
        <row r="1194">
          <cell r="AG1194">
            <v>0</v>
          </cell>
        </row>
        <row r="1202">
          <cell r="AG1202">
            <v>154389.61535114929</v>
          </cell>
        </row>
        <row r="1213">
          <cell r="AG1213">
            <v>-835.98073697774475</v>
          </cell>
        </row>
        <row r="1218">
          <cell r="AG1218">
            <v>0</v>
          </cell>
        </row>
        <row r="1276">
          <cell r="AG1276">
            <v>682802.44100470957</v>
          </cell>
        </row>
        <row r="1294">
          <cell r="AG1294">
            <v>-433227.37494349119</v>
          </cell>
        </row>
        <row r="1332">
          <cell r="AG1332">
            <v>1220.1018575969101</v>
          </cell>
        </row>
        <row r="1349">
          <cell r="AG1349">
            <v>9002.8687430767259</v>
          </cell>
        </row>
        <row r="1368">
          <cell r="AG1368">
            <v>0</v>
          </cell>
        </row>
        <row r="1375">
          <cell r="AG1375">
            <v>0</v>
          </cell>
        </row>
        <row r="1382">
          <cell r="AG1382">
            <v>0</v>
          </cell>
        </row>
        <row r="1389">
          <cell r="AG1389">
            <v>0</v>
          </cell>
        </row>
        <row r="1396">
          <cell r="AG1396">
            <v>0</v>
          </cell>
        </row>
        <row r="1403">
          <cell r="AG1403">
            <v>0</v>
          </cell>
        </row>
        <row r="1408">
          <cell r="AG1408">
            <v>0</v>
          </cell>
        </row>
        <row r="1419">
          <cell r="AG1419">
            <v>0</v>
          </cell>
        </row>
        <row r="1424">
          <cell r="AG1424">
            <v>0</v>
          </cell>
        </row>
        <row r="1429">
          <cell r="AG1429">
            <v>0</v>
          </cell>
        </row>
        <row r="1434">
          <cell r="AG1434">
            <v>0</v>
          </cell>
        </row>
        <row r="1439">
          <cell r="AG1439">
            <v>0</v>
          </cell>
        </row>
        <row r="1444">
          <cell r="AG1444">
            <v>0</v>
          </cell>
        </row>
        <row r="1449">
          <cell r="AG1449">
            <v>0</v>
          </cell>
        </row>
        <row r="1461">
          <cell r="AG1461">
            <v>0</v>
          </cell>
        </row>
        <row r="1466">
          <cell r="AG1466">
            <v>0</v>
          </cell>
        </row>
        <row r="1471">
          <cell r="AG1471">
            <v>0</v>
          </cell>
        </row>
        <row r="1476">
          <cell r="AG1476">
            <v>0</v>
          </cell>
        </row>
        <row r="1481">
          <cell r="AG1481">
            <v>0</v>
          </cell>
        </row>
        <row r="1486">
          <cell r="AG1486">
            <v>0</v>
          </cell>
        </row>
        <row r="1491">
          <cell r="AG1491">
            <v>0</v>
          </cell>
        </row>
        <row r="1497">
          <cell r="AG1497">
            <v>0</v>
          </cell>
        </row>
        <row r="1538">
          <cell r="AG1538">
            <v>0</v>
          </cell>
        </row>
        <row r="1556">
          <cell r="AG1556">
            <v>0</v>
          </cell>
        </row>
        <row r="1561">
          <cell r="AG1561">
            <v>0</v>
          </cell>
        </row>
        <row r="1568">
          <cell r="AG1568">
            <v>0</v>
          </cell>
        </row>
        <row r="1583">
          <cell r="H1583">
            <v>15281456.530494425</v>
          </cell>
          <cell r="AG1583">
            <v>0</v>
          </cell>
        </row>
        <row r="1590">
          <cell r="H1590">
            <v>11374078.100113656</v>
          </cell>
          <cell r="AG1590">
            <v>0</v>
          </cell>
        </row>
        <row r="1596">
          <cell r="H1596">
            <v>184997296.41627666</v>
          </cell>
          <cell r="AG1596">
            <v>0</v>
          </cell>
        </row>
        <row r="1602">
          <cell r="H1602">
            <v>69279707.494527459</v>
          </cell>
          <cell r="AG1602">
            <v>0</v>
          </cell>
        </row>
        <row r="1608">
          <cell r="H1608">
            <v>194825659.94103575</v>
          </cell>
          <cell r="AG1608">
            <v>0</v>
          </cell>
        </row>
        <row r="1614">
          <cell r="H1614">
            <v>115253829.37929001</v>
          </cell>
          <cell r="AG1614">
            <v>0</v>
          </cell>
        </row>
        <row r="1620">
          <cell r="H1620">
            <v>516733.11491092551</v>
          </cell>
          <cell r="AG1620">
            <v>0</v>
          </cell>
        </row>
        <row r="1626">
          <cell r="H1626">
            <v>1205895.824762776</v>
          </cell>
          <cell r="AG1626">
            <v>0</v>
          </cell>
        </row>
        <row r="1632">
          <cell r="H1632">
            <v>1843970.6782873054</v>
          </cell>
          <cell r="AG1632">
            <v>0</v>
          </cell>
        </row>
        <row r="1636">
          <cell r="AG1636">
            <v>0</v>
          </cell>
        </row>
        <row r="1640">
          <cell r="H1640">
            <v>0</v>
          </cell>
        </row>
        <row r="1652">
          <cell r="H1652">
            <v>4566678.8961954499</v>
          </cell>
          <cell r="AG1652">
            <v>0</v>
          </cell>
        </row>
        <row r="1658">
          <cell r="H1658">
            <v>6200331.210666257</v>
          </cell>
          <cell r="AG1658">
            <v>0</v>
          </cell>
        </row>
        <row r="1664">
          <cell r="H1664">
            <v>117197700.28799777</v>
          </cell>
          <cell r="AG1664">
            <v>0</v>
          </cell>
        </row>
        <row r="1675">
          <cell r="H1675">
            <v>112481405.59180149</v>
          </cell>
        </row>
        <row r="1682">
          <cell r="H1682">
            <v>101166102.59175569</v>
          </cell>
        </row>
        <row r="1689">
          <cell r="H1689">
            <v>16150579.661044646</v>
          </cell>
        </row>
        <row r="1696">
          <cell r="H1696">
            <v>48087752.904791288</v>
          </cell>
        </row>
        <row r="1702">
          <cell r="H1702">
            <v>89815101.490831316</v>
          </cell>
          <cell r="AG1702">
            <v>0</v>
          </cell>
        </row>
        <row r="1709">
          <cell r="H1709">
            <v>44790634.261855371</v>
          </cell>
          <cell r="AG1709">
            <v>0</v>
          </cell>
        </row>
        <row r="1720">
          <cell r="H1720">
            <v>18140498.387760241</v>
          </cell>
          <cell r="AG1720">
            <v>18140498.387760241</v>
          </cell>
        </row>
        <row r="1727">
          <cell r="H1727">
            <v>1052032.2635645953</v>
          </cell>
        </row>
        <row r="1731">
          <cell r="H1731">
            <v>0</v>
          </cell>
          <cell r="AG1731">
            <v>0</v>
          </cell>
        </row>
        <row r="1732">
          <cell r="H1732">
            <v>0</v>
          </cell>
          <cell r="AG1732">
            <v>0</v>
          </cell>
        </row>
        <row r="1733">
          <cell r="H1733">
            <v>0</v>
          </cell>
          <cell r="AG1733">
            <v>0</v>
          </cell>
        </row>
        <row r="1734">
          <cell r="H1734">
            <v>0</v>
          </cell>
        </row>
        <row r="1740">
          <cell r="H1740">
            <v>10125934.910596197</v>
          </cell>
          <cell r="AG1740">
            <v>0</v>
          </cell>
        </row>
        <row r="1744">
          <cell r="AG1744">
            <v>0</v>
          </cell>
        </row>
        <row r="1748">
          <cell r="AG1748">
            <v>0</v>
          </cell>
        </row>
        <row r="1757">
          <cell r="AG1757">
            <v>22792.639799486373</v>
          </cell>
        </row>
        <row r="1758">
          <cell r="AG1758">
            <v>0</v>
          </cell>
        </row>
        <row r="1759">
          <cell r="AG1759">
            <v>0</v>
          </cell>
        </row>
        <row r="1760">
          <cell r="AG1760">
            <v>0</v>
          </cell>
        </row>
        <row r="1761">
          <cell r="AG1761">
            <v>5524.3557152940821</v>
          </cell>
        </row>
        <row r="1765">
          <cell r="AG1765">
            <v>356229.54920620186</v>
          </cell>
        </row>
        <row r="1766">
          <cell r="AG1766">
            <v>0</v>
          </cell>
        </row>
        <row r="1767">
          <cell r="AG1767">
            <v>0</v>
          </cell>
        </row>
        <row r="1768">
          <cell r="AG1768">
            <v>0</v>
          </cell>
        </row>
        <row r="1769">
          <cell r="AG1769">
            <v>0</v>
          </cell>
        </row>
        <row r="1770">
          <cell r="AG1770">
            <v>100057.21025003344</v>
          </cell>
        </row>
        <row r="1774">
          <cell r="AG1774">
            <v>83950.754356240126</v>
          </cell>
        </row>
        <row r="1775">
          <cell r="AG1775">
            <v>0</v>
          </cell>
        </row>
        <row r="1776">
          <cell r="AG1776">
            <v>0</v>
          </cell>
        </row>
        <row r="1777">
          <cell r="AG1777">
            <v>0</v>
          </cell>
        </row>
        <row r="1778">
          <cell r="AG1778">
            <v>0</v>
          </cell>
        </row>
        <row r="1779">
          <cell r="AG1779">
            <v>0</v>
          </cell>
        </row>
        <row r="1780">
          <cell r="AG1780">
            <v>60962.316553880417</v>
          </cell>
        </row>
        <row r="1781">
          <cell r="AG1781">
            <v>0</v>
          </cell>
        </row>
        <row r="1782">
          <cell r="AG1782">
            <v>0</v>
          </cell>
        </row>
        <row r="1786">
          <cell r="AG1786">
            <v>222510.70406331201</v>
          </cell>
        </row>
        <row r="1787">
          <cell r="AG1787">
            <v>8181.9201364654491</v>
          </cell>
        </row>
        <row r="1788">
          <cell r="AG1788">
            <v>0</v>
          </cell>
        </row>
        <row r="1789">
          <cell r="AG1789">
            <v>0</v>
          </cell>
        </row>
        <row r="1790">
          <cell r="AG1790">
            <v>0</v>
          </cell>
        </row>
        <row r="1791">
          <cell r="AG1791">
            <v>0</v>
          </cell>
        </row>
        <row r="1792">
          <cell r="AG1792">
            <v>0</v>
          </cell>
        </row>
        <row r="1793">
          <cell r="AG1793">
            <v>0</v>
          </cell>
        </row>
        <row r="1794">
          <cell r="AG1794">
            <v>0</v>
          </cell>
        </row>
        <row r="1798">
          <cell r="AG1798">
            <v>34248.618212491034</v>
          </cell>
        </row>
        <row r="1799">
          <cell r="AG1799">
            <v>0</v>
          </cell>
        </row>
        <row r="1800">
          <cell r="AG1800">
            <v>0</v>
          </cell>
        </row>
        <row r="1801">
          <cell r="AG1801">
            <v>383.6739056620213</v>
          </cell>
        </row>
        <row r="1802">
          <cell r="AG1802">
            <v>0</v>
          </cell>
        </row>
        <row r="1803">
          <cell r="AG1803">
            <v>0</v>
          </cell>
        </row>
        <row r="1807">
          <cell r="AG1807">
            <v>111416.59325612149</v>
          </cell>
        </row>
        <row r="1808">
          <cell r="AG1808">
            <v>0</v>
          </cell>
        </row>
        <row r="1809">
          <cell r="AG1809">
            <v>0</v>
          </cell>
        </row>
        <row r="1810">
          <cell r="AG1810">
            <v>4014.7642143966073</v>
          </cell>
        </row>
        <row r="1811">
          <cell r="AG1811">
            <v>0</v>
          </cell>
        </row>
        <row r="1812">
          <cell r="AG1812">
            <v>0</v>
          </cell>
        </row>
        <row r="1813">
          <cell r="AG1813">
            <v>0</v>
          </cell>
        </row>
        <row r="1814">
          <cell r="AG1814">
            <v>0</v>
          </cell>
        </row>
        <row r="1818">
          <cell r="AG1818">
            <v>112332.26290213803</v>
          </cell>
        </row>
        <row r="1819">
          <cell r="AG1819">
            <v>0</v>
          </cell>
        </row>
        <row r="1820">
          <cell r="AG1820">
            <v>0</v>
          </cell>
        </row>
        <row r="1821">
          <cell r="AG1821">
            <v>5371.4622514344428</v>
          </cell>
        </row>
        <row r="1822">
          <cell r="AG1822">
            <v>0</v>
          </cell>
        </row>
        <row r="1823">
          <cell r="AG1823">
            <v>0</v>
          </cell>
        </row>
        <row r="1824">
          <cell r="AG1824">
            <v>0</v>
          </cell>
        </row>
        <row r="1825">
          <cell r="AG1825">
            <v>0</v>
          </cell>
        </row>
        <row r="1829">
          <cell r="AG1829">
            <v>343644.49064303207</v>
          </cell>
        </row>
        <row r="1830">
          <cell r="AG1830">
            <v>0</v>
          </cell>
        </row>
        <row r="1831">
          <cell r="AG1831">
            <v>0</v>
          </cell>
        </row>
        <row r="1832">
          <cell r="AG1832">
            <v>1553.6643255939528</v>
          </cell>
        </row>
        <row r="1833">
          <cell r="AG1833">
            <v>0</v>
          </cell>
        </row>
        <row r="1834">
          <cell r="AG1834">
            <v>0</v>
          </cell>
        </row>
        <row r="1836">
          <cell r="AG1836">
            <v>0</v>
          </cell>
        </row>
        <row r="1843">
          <cell r="AG1843">
            <v>335843.18089089869</v>
          </cell>
        </row>
        <row r="1844">
          <cell r="AG1844">
            <v>9378.13928842313</v>
          </cell>
        </row>
        <row r="1845">
          <cell r="AG1845">
            <v>15699.478314587393</v>
          </cell>
        </row>
        <row r="1846">
          <cell r="AG1846">
            <v>110162.71151464102</v>
          </cell>
        </row>
        <row r="1847">
          <cell r="AG1847">
            <v>2195.0684462205809</v>
          </cell>
        </row>
        <row r="1848">
          <cell r="AG1848">
            <v>174304.76241200717</v>
          </cell>
        </row>
        <row r="1849">
          <cell r="AG1849">
            <v>299.73389603177679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855">
          <cell r="AG1855">
            <v>4426.9811715724882</v>
          </cell>
        </row>
        <row r="1856">
          <cell r="AG1856">
            <v>0</v>
          </cell>
        </row>
        <row r="1857">
          <cell r="AG1857">
            <v>0</v>
          </cell>
        </row>
        <row r="1858">
          <cell r="AG1858">
            <v>0</v>
          </cell>
        </row>
        <row r="1859">
          <cell r="AG1859">
            <v>3361.5208422881674</v>
          </cell>
        </row>
        <row r="1860">
          <cell r="AG1860">
            <v>0</v>
          </cell>
        </row>
        <row r="1861">
          <cell r="AG1861">
            <v>0</v>
          </cell>
        </row>
        <row r="1862">
          <cell r="AG1862">
            <v>0</v>
          </cell>
        </row>
        <row r="1869">
          <cell r="AG1869">
            <v>0</v>
          </cell>
        </row>
        <row r="1873">
          <cell r="AG1873">
            <v>0</v>
          </cell>
        </row>
        <row r="1875">
          <cell r="AG1875">
            <v>0</v>
          </cell>
        </row>
        <row r="1883">
          <cell r="AG1883">
            <v>48134.263537467246</v>
          </cell>
        </row>
        <row r="1885">
          <cell r="AG1885">
            <v>-48134.263537467246</v>
          </cell>
        </row>
        <row r="1890">
          <cell r="AG1890">
            <v>0</v>
          </cell>
        </row>
        <row r="1892">
          <cell r="AG1892">
            <v>0</v>
          </cell>
        </row>
        <row r="1902">
          <cell r="AG1902">
            <v>204.26283700040253</v>
          </cell>
        </row>
        <row r="1910">
          <cell r="AG1910">
            <v>0</v>
          </cell>
        </row>
        <row r="1919">
          <cell r="AG1919">
            <v>0</v>
          </cell>
        </row>
        <row r="1920">
          <cell r="AG1920">
            <v>0</v>
          </cell>
        </row>
        <row r="1921">
          <cell r="AG1921">
            <v>0</v>
          </cell>
        </row>
        <row r="1924">
          <cell r="AG1924">
            <v>0</v>
          </cell>
        </row>
        <row r="1925">
          <cell r="AG1925">
            <v>180.3935430559485</v>
          </cell>
        </row>
        <row r="1926">
          <cell r="AG1926">
            <v>0</v>
          </cell>
        </row>
        <row r="1927">
          <cell r="AG1927">
            <v>0</v>
          </cell>
        </row>
        <row r="1931">
          <cell r="AG1931">
            <v>5002.7333050731759</v>
          </cell>
        </row>
        <row r="1932">
          <cell r="AG1932">
            <v>101.73401867180809</v>
          </cell>
        </row>
        <row r="1933">
          <cell r="AG1933">
            <v>396901.02818394318</v>
          </cell>
        </row>
        <row r="1934">
          <cell r="AG1934">
            <v>0</v>
          </cell>
        </row>
        <row r="1935">
          <cell r="AG1935">
            <v>0</v>
          </cell>
        </row>
        <row r="1936">
          <cell r="AG1936">
            <v>0</v>
          </cell>
        </row>
        <row r="1937">
          <cell r="AG1937">
            <v>0</v>
          </cell>
        </row>
        <row r="1947">
          <cell r="AG1947">
            <v>0</v>
          </cell>
        </row>
        <row r="1959">
          <cell r="AG1959">
            <v>0</v>
          </cell>
        </row>
        <row r="1960">
          <cell r="AG1960">
            <v>0</v>
          </cell>
        </row>
        <row r="1961">
          <cell r="AG1961">
            <v>0</v>
          </cell>
        </row>
        <row r="1962">
          <cell r="AG1962">
            <v>0</v>
          </cell>
        </row>
        <row r="1963">
          <cell r="AG1963">
            <v>0</v>
          </cell>
        </row>
        <row r="1964">
          <cell r="AG1964">
            <v>0</v>
          </cell>
        </row>
        <row r="1971">
          <cell r="AG1971">
            <v>0</v>
          </cell>
        </row>
        <row r="1975">
          <cell r="AG1975">
            <v>0</v>
          </cell>
        </row>
        <row r="1980">
          <cell r="AG1980">
            <v>0</v>
          </cell>
        </row>
        <row r="1987">
          <cell r="AG1987">
            <v>0</v>
          </cell>
        </row>
        <row r="1995">
          <cell r="AG1995">
            <v>0</v>
          </cell>
        </row>
        <row r="2000">
          <cell r="AG2000">
            <v>0</v>
          </cell>
        </row>
        <row r="2001">
          <cell r="AG2001">
            <v>0</v>
          </cell>
        </row>
        <row r="2002">
          <cell r="AG2002">
            <v>0</v>
          </cell>
        </row>
        <row r="2011">
          <cell r="AG2011">
            <v>0</v>
          </cell>
        </row>
        <row r="2015">
          <cell r="AG2015">
            <v>0</v>
          </cell>
        </row>
        <row r="2019">
          <cell r="AG2019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36">
          <cell r="AG2036">
            <v>0</v>
          </cell>
        </row>
        <row r="2037">
          <cell r="AG2037">
            <v>143033.0458033894</v>
          </cell>
        </row>
        <row r="2047">
          <cell r="AG2047">
            <v>0</v>
          </cell>
        </row>
        <row r="2052">
          <cell r="AG2052">
            <v>-270.73483302291777</v>
          </cell>
        </row>
        <row r="2058">
          <cell r="AG2058">
            <v>13140.555274701919</v>
          </cell>
        </row>
        <row r="2062">
          <cell r="AG2062">
            <v>32668.913618079881</v>
          </cell>
        </row>
        <row r="2067">
          <cell r="AG2067">
            <v>0</v>
          </cell>
        </row>
        <row r="2070">
          <cell r="AG2070">
            <v>6958.945902575887</v>
          </cell>
        </row>
        <row r="2081">
          <cell r="AG2081">
            <v>89.005769744383628</v>
          </cell>
        </row>
        <row r="2088">
          <cell r="AG2088">
            <v>8079.0817983031639</v>
          </cell>
        </row>
        <row r="2098">
          <cell r="AG2098">
            <v>0</v>
          </cell>
        </row>
        <row r="2099">
          <cell r="AG2099">
            <v>34021.493052327591</v>
          </cell>
        </row>
        <row r="2113">
          <cell r="AG2113">
            <v>0</v>
          </cell>
        </row>
        <row r="2118">
          <cell r="AG2118">
            <v>0</v>
          </cell>
        </row>
        <row r="2123">
          <cell r="AG2123">
            <v>0</v>
          </cell>
        </row>
        <row r="2136">
          <cell r="AG2136">
            <v>0</v>
          </cell>
        </row>
        <row r="2139">
          <cell r="H2139">
            <v>0</v>
          </cell>
        </row>
        <row r="2140">
          <cell r="AG2140">
            <v>0</v>
          </cell>
        </row>
        <row r="2143">
          <cell r="H2143">
            <v>-1235405.4542094748</v>
          </cell>
        </row>
        <row r="2144">
          <cell r="AG2144">
            <v>-8389.6405566527428</v>
          </cell>
        </row>
        <row r="2147">
          <cell r="H2147">
            <v>-3029085.4566001594</v>
          </cell>
        </row>
        <row r="2148">
          <cell r="AG2148">
            <v>-20570.524526720019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60">
          <cell r="AG2160">
            <v>0</v>
          </cell>
        </row>
        <row r="2168">
          <cell r="AG2168">
            <v>-92194.989314611012</v>
          </cell>
        </row>
        <row r="2171">
          <cell r="AG2171">
            <v>0</v>
          </cell>
        </row>
        <row r="2179">
          <cell r="AG2179">
            <v>-773.77773536357881</v>
          </cell>
        </row>
        <row r="2183">
          <cell r="AG2183">
            <v>0</v>
          </cell>
        </row>
        <row r="2184">
          <cell r="AG2184">
            <v>176949.25094638686</v>
          </cell>
        </row>
        <row r="2187">
          <cell r="AG2187">
            <v>0</v>
          </cell>
        </row>
        <row r="2194">
          <cell r="AG2194">
            <v>179296.05522516451</v>
          </cell>
        </row>
        <row r="2200">
          <cell r="AG2200">
            <v>0</v>
          </cell>
        </row>
        <row r="2206">
          <cell r="AG2206">
            <v>-42975.085173876068</v>
          </cell>
        </row>
        <row r="2207">
          <cell r="AG2207">
            <v>-26922.482423796235</v>
          </cell>
        </row>
        <row r="2216">
          <cell r="AG2216">
            <v>-3066488.6608194499</v>
          </cell>
        </row>
        <row r="2219">
          <cell r="AG2219">
            <v>864.02560103648705</v>
          </cell>
        </row>
        <row r="2222">
          <cell r="AG2222">
            <v>-64485.023674055643</v>
          </cell>
        </row>
        <row r="2228">
          <cell r="AG2228">
            <v>-93314.79160264344</v>
          </cell>
        </row>
        <row r="2241">
          <cell r="AG2241">
            <v>-5185.5181454456269</v>
          </cell>
        </row>
        <row r="2256">
          <cell r="AG2256">
            <v>0</v>
          </cell>
        </row>
        <row r="2262">
          <cell r="AG2262">
            <v>0</v>
          </cell>
        </row>
        <row r="2269">
          <cell r="AG2269">
            <v>0</v>
          </cell>
        </row>
        <row r="2282">
          <cell r="AG2282">
            <v>0</v>
          </cell>
        </row>
        <row r="2300">
          <cell r="AG2300">
            <v>0</v>
          </cell>
        </row>
        <row r="2309">
          <cell r="AG2309">
            <v>0</v>
          </cell>
        </row>
        <row r="2313">
          <cell r="AG2313">
            <v>0</v>
          </cell>
        </row>
        <row r="2317">
          <cell r="AG2317">
            <v>0</v>
          </cell>
        </row>
        <row r="2324">
          <cell r="AG2324">
            <v>0</v>
          </cell>
        </row>
        <row r="2328">
          <cell r="AG2328">
            <v>0</v>
          </cell>
        </row>
        <row r="2332">
          <cell r="AG2332">
            <v>0</v>
          </cell>
        </row>
        <row r="2336">
          <cell r="AG2336">
            <v>0</v>
          </cell>
        </row>
        <row r="2340">
          <cell r="AG2340">
            <v>0</v>
          </cell>
        </row>
        <row r="2344">
          <cell r="AG2344">
            <v>0</v>
          </cell>
        </row>
        <row r="2348">
          <cell r="AG2348">
            <v>-8280836.1699999999</v>
          </cell>
        </row>
        <row r="2352">
          <cell r="AG2352">
            <v>0</v>
          </cell>
        </row>
        <row r="2356">
          <cell r="AG2356">
            <v>0</v>
          </cell>
        </row>
        <row r="2360">
          <cell r="AG2360">
            <v>0</v>
          </cell>
        </row>
        <row r="2364">
          <cell r="AG2364">
            <v>0</v>
          </cell>
        </row>
        <row r="2368">
          <cell r="AG2368">
            <v>0</v>
          </cell>
        </row>
        <row r="2372">
          <cell r="AG2372">
            <v>162.25623558839229</v>
          </cell>
        </row>
        <row r="2382">
          <cell r="AG2382">
            <v>-552606.28300322534</v>
          </cell>
        </row>
        <row r="2383">
          <cell r="AG2383">
            <v>0</v>
          </cell>
        </row>
        <row r="2384">
          <cell r="AG2384">
            <v>0</v>
          </cell>
        </row>
        <row r="2385">
          <cell r="AG2385">
            <v>0</v>
          </cell>
        </row>
        <row r="2386">
          <cell r="AG2386">
            <v>0</v>
          </cell>
        </row>
        <row r="2387">
          <cell r="AG2387">
            <v>-80878.217305024489</v>
          </cell>
        </row>
        <row r="2388">
          <cell r="AG2388">
            <v>0</v>
          </cell>
        </row>
        <row r="2389">
          <cell r="AG2389">
            <v>0</v>
          </cell>
        </row>
        <row r="2390">
          <cell r="AG2390">
            <v>0</v>
          </cell>
        </row>
        <row r="2400">
          <cell r="AG240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34">
          <cell r="AG2434">
            <v>0</v>
          </cell>
        </row>
        <row r="2441">
          <cell r="AG2441">
            <v>-10796.439863960213</v>
          </cell>
        </row>
        <row r="2443">
          <cell r="AG2443">
            <v>-191451.33410487621</v>
          </cell>
        </row>
        <row r="2449">
          <cell r="AG2449">
            <v>0</v>
          </cell>
        </row>
        <row r="2453">
          <cell r="AG2453">
            <v>-966.80456175128677</v>
          </cell>
        </row>
        <row r="2454">
          <cell r="AG2454">
            <v>0</v>
          </cell>
        </row>
        <row r="2455">
          <cell r="AG2455">
            <v>0</v>
          </cell>
        </row>
        <row r="2456">
          <cell r="AG2456">
            <v>0</v>
          </cell>
        </row>
        <row r="2457">
          <cell r="AG2457">
            <v>-75.304290127976827</v>
          </cell>
        </row>
        <row r="2458">
          <cell r="AG2458">
            <v>0</v>
          </cell>
        </row>
        <row r="2459">
          <cell r="AG2459">
            <v>-280651.93776917399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0.75</v>
          </cell>
          <cell r="D15" t="str">
            <v>/</v>
          </cell>
          <cell r="E15">
            <v>0.25</v>
          </cell>
          <cell r="F15">
            <v>0.13711846467969196</v>
          </cell>
          <cell r="G15">
            <v>2.528882867586716E-2</v>
          </cell>
          <cell r="H15">
            <v>0.19005609905954446</v>
          </cell>
          <cell r="I15">
            <v>0.23859192838822588</v>
          </cell>
          <cell r="J15">
            <v>0.40508345399268908</v>
          </cell>
          <cell r="K15">
            <v>2.2596637159267847E-3</v>
          </cell>
          <cell r="L15">
            <v>1.0051989654422636E-3</v>
          </cell>
          <cell r="M15">
            <v>4.8577124182435337E-4</v>
          </cell>
          <cell r="N15">
            <v>1.0254271785880927E-4</v>
          </cell>
          <cell r="O15">
            <v>8.0485629293052817E-6</v>
          </cell>
          <cell r="P15">
            <v>1</v>
          </cell>
          <cell r="R15">
            <v>1.0254271785880927E-4</v>
          </cell>
          <cell r="S15">
            <v>0</v>
          </cell>
          <cell r="T15">
            <v>0</v>
          </cell>
          <cell r="U15">
            <v>1.0051989654422636E-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13453492890768334</v>
          </cell>
          <cell r="G16">
            <v>2.4355402123577501E-2</v>
          </cell>
          <cell r="H16">
            <v>0.1836405268477041</v>
          </cell>
          <cell r="I16">
            <v>0.24047392614192747</v>
          </cell>
          <cell r="J16">
            <v>0.41287882419901856</v>
          </cell>
          <cell r="K16">
            <v>2.1781018534132056E-3</v>
          </cell>
          <cell r="L16">
            <v>1.3212015843208978E-3</v>
          </cell>
          <cell r="M16">
            <v>4.6440879086187342E-4</v>
          </cell>
          <cell r="N16">
            <v>1.4266136809322369E-4</v>
          </cell>
          <cell r="O16">
            <v>1.0018183399917816E-5</v>
          </cell>
          <cell r="P16">
            <v>1</v>
          </cell>
          <cell r="R16">
            <v>1.4266136809322369E-4</v>
          </cell>
          <cell r="S16">
            <v>0</v>
          </cell>
          <cell r="T16">
            <v>0</v>
          </cell>
          <cell r="U16">
            <v>1.3212015843208978E-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13970200045170059</v>
          </cell>
          <cell r="G17">
            <v>2.6222255228156823E-2</v>
          </cell>
          <cell r="H17">
            <v>0.19647167127138485</v>
          </cell>
          <cell r="I17">
            <v>0.23670993063452428</v>
          </cell>
          <cell r="J17">
            <v>0.39728808378635955</v>
          </cell>
          <cell r="K17">
            <v>2.3412255784403639E-3</v>
          </cell>
          <cell r="L17">
            <v>6.8919634656362967E-4</v>
          </cell>
          <cell r="M17">
            <v>5.0713369278683332E-4</v>
          </cell>
          <cell r="N17">
            <v>6.2424067624394864E-5</v>
          </cell>
          <cell r="O17">
            <v>6.0789424586927476E-6</v>
          </cell>
          <cell r="P17">
            <v>1</v>
          </cell>
          <cell r="R17">
            <v>6.2424067624394864E-5</v>
          </cell>
          <cell r="S17">
            <v>0</v>
          </cell>
          <cell r="T17">
            <v>0</v>
          </cell>
          <cell r="U17">
            <v>6.8919634656362967E-4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F13</v>
          </cell>
          <cell r="B18" t="str">
            <v>SS Generation Combustion Turbine</v>
          </cell>
          <cell r="C18" t="str">
            <v>SSCCT</v>
          </cell>
          <cell r="F18">
            <v>0.14134765049065057</v>
          </cell>
          <cell r="G18">
            <v>2.8614581992512007E-2</v>
          </cell>
          <cell r="H18">
            <v>0.21050162062900327</v>
          </cell>
          <cell r="I18">
            <v>0.23123565126568923</v>
          </cell>
          <cell r="J18">
            <v>0.38103722452357586</v>
          </cell>
          <cell r="K18">
            <v>6.2443095249706806E-3</v>
          </cell>
          <cell r="L18">
            <v>4.9851346097439185E-10</v>
          </cell>
          <cell r="M18">
            <v>1.0125066607558652E-3</v>
          </cell>
          <cell r="N18">
            <v>0</v>
          </cell>
          <cell r="O18">
            <v>6.4544143291060335E-6</v>
          </cell>
          <cell r="P18">
            <v>1</v>
          </cell>
          <cell r="R18">
            <v>0</v>
          </cell>
          <cell r="S18">
            <v>0</v>
          </cell>
          <cell r="T18">
            <v>0</v>
          </cell>
          <cell r="U18">
            <v>4.9851346097439185E-1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 t="str">
            <v>F14</v>
          </cell>
          <cell r="B19" t="str">
            <v>SS Gen Combustion Turbine</v>
          </cell>
          <cell r="C19" t="str">
            <v>SSGCT</v>
          </cell>
          <cell r="F19">
            <v>0.13637881378376485</v>
          </cell>
          <cell r="G19">
            <v>2.7195019572458904E-2</v>
          </cell>
          <cell r="H19">
            <v>0.20142883367342462</v>
          </cell>
          <cell r="I19">
            <v>0.23533739612801613</v>
          </cell>
          <cell r="J19">
            <v>0.39181069486748688</v>
          </cell>
          <cell r="K19">
            <v>6.2728773330731121E-3</v>
          </cell>
          <cell r="L19">
            <v>4.9367875355993277E-4</v>
          </cell>
          <cell r="M19">
            <v>1.0187298804298416E-3</v>
          </cell>
          <cell r="N19">
            <v>5.4212988636592055E-5</v>
          </cell>
          <cell r="O19">
            <v>9.7430191492351267E-6</v>
          </cell>
          <cell r="P19">
            <v>1</v>
          </cell>
          <cell r="R19">
            <v>5.4212988636592055E-5</v>
          </cell>
          <cell r="S19">
            <v>0</v>
          </cell>
          <cell r="T19">
            <v>0</v>
          </cell>
          <cell r="U19">
            <v>4.9367875355993277E-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F15</v>
          </cell>
          <cell r="B20" t="str">
            <v>SS Capacity Cholla</v>
          </cell>
          <cell r="C20" t="str">
            <v>SSCCH</v>
          </cell>
          <cell r="F20">
            <v>0.15035938900263582</v>
          </cell>
          <cell r="G20">
            <v>2.5408334643241784E-2</v>
          </cell>
          <cell r="H20">
            <v>0.19099122218695563</v>
          </cell>
          <cell r="I20">
            <v>0.2363449522260806</v>
          </cell>
          <cell r="J20">
            <v>0.39403294424575885</v>
          </cell>
          <cell r="K20">
            <v>1.3205810847786792E-3</v>
          </cell>
          <cell r="L20">
            <v>1.1056185936935087E-3</v>
          </cell>
          <cell r="M20">
            <v>3.3096985806141583E-4</v>
          </cell>
          <cell r="N20">
            <v>1.0007690910006752E-4</v>
          </cell>
          <cell r="O20">
            <v>5.911249693778098E-6</v>
          </cell>
          <cell r="P20">
            <v>1</v>
          </cell>
          <cell r="R20">
            <v>1.0007690910006752E-4</v>
          </cell>
          <cell r="S20">
            <v>0</v>
          </cell>
          <cell r="T20">
            <v>0</v>
          </cell>
          <cell r="U20">
            <v>1.1056185936935087E-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F16</v>
          </cell>
          <cell r="B21" t="str">
            <v>SS Generation Cholla</v>
          </cell>
          <cell r="C21" t="str">
            <v>SSGCH</v>
          </cell>
          <cell r="F21">
            <v>0.14646007155767291</v>
          </cell>
          <cell r="G21">
            <v>2.4664316400072599E-2</v>
          </cell>
          <cell r="H21">
            <v>0.18583888110400187</v>
          </cell>
          <cell r="I21">
            <v>0.23829436458139336</v>
          </cell>
          <cell r="J21">
            <v>0.40170053505966652</v>
          </cell>
          <cell r="K21">
            <v>1.2751910688107741E-3</v>
          </cell>
          <cell r="L21">
            <v>1.3098888642634776E-3</v>
          </cell>
          <cell r="M21">
            <v>3.1871113584628968E-4</v>
          </cell>
          <cell r="N21">
            <v>1.3037038047514519E-4</v>
          </cell>
          <cell r="O21">
            <v>7.6698477972538247E-6</v>
          </cell>
          <cell r="P21">
            <v>1</v>
          </cell>
          <cell r="R21">
            <v>1.3037038047514519E-4</v>
          </cell>
          <cell r="S21">
            <v>0</v>
          </cell>
          <cell r="T21">
            <v>0</v>
          </cell>
          <cell r="U21">
            <v>1.3098888642634776E-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F17</v>
          </cell>
          <cell r="B22" t="str">
            <v>SS Capacity Contract</v>
          </cell>
          <cell r="C22" t="str">
            <v>SSC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F18</v>
          </cell>
          <cell r="B23" t="str">
            <v>SS Generation Contract</v>
          </cell>
          <cell r="C23" t="str">
            <v>SSGC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F20</v>
          </cell>
          <cell r="B24" t="str">
            <v>12 Weighted Distribution Peaks</v>
          </cell>
          <cell r="F24">
            <v>0.2991499143326416</v>
          </cell>
          <cell r="G24">
            <v>3.8889685435023157E-2</v>
          </cell>
          <cell r="H24">
            <v>0.29060924993164622</v>
          </cell>
          <cell r="I24">
            <v>0.36455182094817801</v>
          </cell>
          <cell r="J24">
            <v>0</v>
          </cell>
          <cell r="K24">
            <v>2.7648252822818705E-3</v>
          </cell>
          <cell r="L24">
            <v>3.1650974140124116E-3</v>
          </cell>
          <cell r="M24">
            <v>5.7912311574561011E-4</v>
          </cell>
          <cell r="N24">
            <v>2.8097779813115911E-4</v>
          </cell>
          <cell r="O24">
            <v>9.3057423397379572E-6</v>
          </cell>
          <cell r="P24">
            <v>1</v>
          </cell>
          <cell r="R24">
            <v>2.8097779813115911E-4</v>
          </cell>
          <cell r="S24">
            <v>0</v>
          </cell>
          <cell r="T24">
            <v>0</v>
          </cell>
          <cell r="U24">
            <v>3.1650974140124116E-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F21</v>
          </cell>
          <cell r="B25" t="str">
            <v>Transformers      - NCP</v>
          </cell>
          <cell r="F25">
            <v>0.47696705914900295</v>
          </cell>
          <cell r="G25">
            <v>5.4110053815390829E-2</v>
          </cell>
          <cell r="H25">
            <v>0.40268935089199642</v>
          </cell>
          <cell r="I25">
            <v>4.538114518194173E-2</v>
          </cell>
          <cell r="J25">
            <v>0</v>
          </cell>
          <cell r="K25">
            <v>1.4211109841076595E-2</v>
          </cell>
          <cell r="L25">
            <v>4.2712844787559231E-3</v>
          </cell>
          <cell r="M25">
            <v>1.8083601662937925E-3</v>
          </cell>
          <cell r="N25">
            <v>5.5441129222908803E-4</v>
          </cell>
          <cell r="O25">
            <v>7.2251833128176633E-6</v>
          </cell>
          <cell r="P25">
            <v>1</v>
          </cell>
          <cell r="R25">
            <v>5.5441129222908803E-4</v>
          </cell>
          <cell r="S25">
            <v>0</v>
          </cell>
          <cell r="T25">
            <v>0</v>
          </cell>
          <cell r="U25">
            <v>4.2712844787559231E-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F22</v>
          </cell>
          <cell r="B26" t="str">
            <v>Secondary Lines - NCP</v>
          </cell>
          <cell r="F26">
            <v>0.89811262339407449</v>
          </cell>
          <cell r="G26">
            <v>0.1018873766059255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F23</v>
          </cell>
          <cell r="B27" t="str">
            <v>Max NCP (sec &amp; pri) - Facilities</v>
          </cell>
          <cell r="F27">
            <v>0.35952359301940018</v>
          </cell>
          <cell r="G27">
            <v>4.115906892493227E-2</v>
          </cell>
          <cell r="H27">
            <v>0.34628181082531684</v>
          </cell>
          <cell r="I27">
            <v>0.23731761468737528</v>
          </cell>
          <cell r="J27">
            <v>0</v>
          </cell>
          <cell r="K27">
            <v>1.0711912222980388E-2</v>
          </cell>
          <cell r="L27">
            <v>3.2195672911881326E-3</v>
          </cell>
          <cell r="M27">
            <v>1.3630881462109528E-3</v>
          </cell>
          <cell r="N27">
            <v>4.1789875415790978E-4</v>
          </cell>
          <cell r="O27">
            <v>5.4461284380574596E-6</v>
          </cell>
          <cell r="P27">
            <v>1</v>
          </cell>
          <cell r="R27">
            <v>4.1789875415790978E-4</v>
          </cell>
          <cell r="S27">
            <v>0</v>
          </cell>
          <cell r="T27">
            <v>0</v>
          </cell>
          <cell r="U27">
            <v>3.2195672911881326E-3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F24</v>
          </cell>
          <cell r="B28" t="str">
            <v>12 Dist Peaks - Distance</v>
          </cell>
          <cell r="F28">
            <v>0.27168396442251785</v>
          </cell>
          <cell r="G28">
            <v>4.190629857711349E-2</v>
          </cell>
          <cell r="H28">
            <v>0.30446015363309753</v>
          </cell>
          <cell r="I28">
            <v>0.37207396348272109</v>
          </cell>
          <cell r="J28">
            <v>0</v>
          </cell>
          <cell r="K28">
            <v>5.0807544812223595E-3</v>
          </cell>
          <cell r="L28">
            <v>2.9136112272467895E-3</v>
          </cell>
          <cell r="M28">
            <v>1.7188909289998823E-3</v>
          </cell>
          <cell r="N28">
            <v>1.5715829973774549E-4</v>
          </cell>
          <cell r="O28">
            <v>5.2049473433060739E-6</v>
          </cell>
          <cell r="P28">
            <v>1</v>
          </cell>
          <cell r="R28">
            <v>1.5715829973774549E-4</v>
          </cell>
          <cell r="S28">
            <v>0</v>
          </cell>
          <cell r="T28">
            <v>0</v>
          </cell>
          <cell r="U28">
            <v>2.9136112272467895E-3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F25</v>
          </cell>
          <cell r="B29" t="str">
            <v>Max NCP (sec &amp; pri) x Feeder Dist Wgt. - Fac &amp; Dist.</v>
          </cell>
          <cell r="F29">
            <v>0.32560356883995795</v>
          </cell>
          <cell r="G29">
            <v>4.4227974702921509E-2</v>
          </cell>
          <cell r="H29">
            <v>0.3617739957083701</v>
          </cell>
          <cell r="I29">
            <v>0.24153864254651941</v>
          </cell>
          <cell r="J29">
            <v>0</v>
          </cell>
          <cell r="K29">
            <v>1.9629722494864582E-2</v>
          </cell>
          <cell r="L29">
            <v>2.9554843598854166E-3</v>
          </cell>
          <cell r="M29">
            <v>4.0344840105335207E-3</v>
          </cell>
          <cell r="N29">
            <v>2.3308967225002048E-4</v>
          </cell>
          <cell r="O29">
            <v>3.0376646975565094E-6</v>
          </cell>
          <cell r="P29">
            <v>1</v>
          </cell>
          <cell r="R29">
            <v>2.3308967225002048E-4</v>
          </cell>
          <cell r="S29">
            <v>0</v>
          </cell>
          <cell r="T29">
            <v>0</v>
          </cell>
          <cell r="U29">
            <v>2.9554843598854166E-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F26</v>
          </cell>
          <cell r="B30" t="str">
            <v xml:space="preserve">12 WDP &amp; Facilities  </v>
          </cell>
          <cell r="F30">
            <v>0.35904795662445349</v>
          </cell>
          <cell r="G30">
            <v>4.667647029203658E-2</v>
          </cell>
          <cell r="H30">
            <v>0.34879721626160393</v>
          </cell>
          <cell r="I30">
            <v>0.23731761468737528</v>
          </cell>
          <cell r="J30">
            <v>0</v>
          </cell>
          <cell r="K30">
            <v>3.3184193625510759E-3</v>
          </cell>
          <cell r="L30">
            <v>3.7988369863106398E-3</v>
          </cell>
          <cell r="M30">
            <v>6.9507949486235143E-4</v>
          </cell>
          <cell r="N30">
            <v>3.372372828549492E-4</v>
          </cell>
          <cell r="O30">
            <v>1.1169007951783325E-5</v>
          </cell>
          <cell r="P30">
            <v>1</v>
          </cell>
          <cell r="R30">
            <v>3.372372828549492E-4</v>
          </cell>
          <cell r="S30">
            <v>0</v>
          </cell>
          <cell r="T30">
            <v>0</v>
          </cell>
          <cell r="U30">
            <v>3.7988369863106398E-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F27</v>
          </cell>
          <cell r="B31" t="str">
            <v>12 WDP &amp; Facilities  - Composite 2</v>
          </cell>
          <cell r="F31">
            <v>0.35928577482192686</v>
          </cell>
          <cell r="G31">
            <v>4.3917769608484425E-2</v>
          </cell>
          <cell r="H31">
            <v>0.34753951354346041</v>
          </cell>
          <cell r="I31">
            <v>0.23731761468737528</v>
          </cell>
          <cell r="J31">
            <v>0</v>
          </cell>
          <cell r="K31">
            <v>7.0151657927657327E-3</v>
          </cell>
          <cell r="L31">
            <v>3.5092021387493864E-3</v>
          </cell>
          <cell r="M31">
            <v>1.0290838205366522E-3</v>
          </cell>
          <cell r="N31">
            <v>3.7756801850642952E-4</v>
          </cell>
          <cell r="O31">
            <v>8.3075681949203931E-6</v>
          </cell>
          <cell r="P31">
            <v>1</v>
          </cell>
          <cell r="R31">
            <v>3.7756801850642952E-4</v>
          </cell>
          <cell r="S31">
            <v>0</v>
          </cell>
          <cell r="T31">
            <v>0</v>
          </cell>
          <cell r="U31">
            <v>3.5092021387493864E-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F30</v>
          </cell>
          <cell r="B32" t="str">
            <v>MWH @ Input</v>
          </cell>
          <cell r="F32">
            <v>0.1293678573636661</v>
          </cell>
          <cell r="G32">
            <v>2.2488549018998178E-2</v>
          </cell>
          <cell r="H32">
            <v>0.17080938242402338</v>
          </cell>
          <cell r="I32">
            <v>0.24423792164933064</v>
          </cell>
          <cell r="J32">
            <v>0.42846956461167757</v>
          </cell>
          <cell r="K32">
            <v>2.0149781283860472E-3</v>
          </cell>
          <cell r="L32">
            <v>1.9532068220781658E-3</v>
          </cell>
          <cell r="M32">
            <v>4.2168388893691356E-4</v>
          </cell>
          <cell r="N32">
            <v>2.228986685620525E-4</v>
          </cell>
          <cell r="O32">
            <v>1.3957424341142882E-5</v>
          </cell>
          <cell r="P32">
            <v>1</v>
          </cell>
          <cell r="R32">
            <v>2.228986685620525E-4</v>
          </cell>
          <cell r="S32">
            <v>0</v>
          </cell>
          <cell r="T32">
            <v>0</v>
          </cell>
          <cell r="U32">
            <v>1.9532068220781658E-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F33</v>
          </cell>
          <cell r="B33" t="str">
            <v>SS Energy Combustion Turbine</v>
          </cell>
          <cell r="C33" t="str">
            <v>SSECT</v>
          </cell>
          <cell r="F33">
            <v>0.12147230366310764</v>
          </cell>
          <cell r="G33">
            <v>2.2936332312299593E-2</v>
          </cell>
          <cell r="H33">
            <v>0.17421047280668861</v>
          </cell>
          <cell r="I33">
            <v>0.24764263071499681</v>
          </cell>
          <cell r="J33">
            <v>0.42413110589921987</v>
          </cell>
          <cell r="K33">
            <v>6.3585807573804075E-3</v>
          </cell>
          <cell r="L33">
            <v>1.9747135186993481E-3</v>
          </cell>
          <cell r="M33">
            <v>1.0373995394517704E-3</v>
          </cell>
          <cell r="N33">
            <v>2.1685195454636822E-4</v>
          </cell>
          <cell r="O33">
            <v>1.9608833609622407E-5</v>
          </cell>
          <cell r="P33">
            <v>1</v>
          </cell>
          <cell r="R33">
            <v>2.1685195454636822E-4</v>
          </cell>
          <cell r="S33">
            <v>0</v>
          </cell>
          <cell r="T33">
            <v>0</v>
          </cell>
          <cell r="U33">
            <v>1.9747135186993481E-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F35</v>
          </cell>
          <cell r="B34" t="str">
            <v>SS Energy Cholla</v>
          </cell>
          <cell r="C34" t="str">
            <v>SSECH</v>
          </cell>
          <cell r="F34">
            <v>0.13476211922278417</v>
          </cell>
          <cell r="G34">
            <v>2.243226167056505E-2</v>
          </cell>
          <cell r="H34">
            <v>0.17038185785514054</v>
          </cell>
          <cell r="I34">
            <v>0.24414260164733165</v>
          </cell>
          <cell r="J34">
            <v>0.4247033075013894</v>
          </cell>
          <cell r="K34">
            <v>1.1390210209070591E-3</v>
          </cell>
          <cell r="L34">
            <v>1.922699675973384E-3</v>
          </cell>
          <cell r="M34">
            <v>2.81934969200911E-4</v>
          </cell>
          <cell r="N34">
            <v>2.2125079460037824E-4</v>
          </cell>
          <cell r="O34">
            <v>1.2945642107681007E-5</v>
          </cell>
          <cell r="P34">
            <v>1</v>
          </cell>
          <cell r="R34">
            <v>2.2125079460037824E-4</v>
          </cell>
          <cell r="S34">
            <v>0</v>
          </cell>
          <cell r="T34">
            <v>0</v>
          </cell>
          <cell r="U34">
            <v>1.922699675973384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F37</v>
          </cell>
          <cell r="B35" t="str">
            <v>SSystem Energy Purchase</v>
          </cell>
          <cell r="C35" t="str">
            <v>SSEC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F40</v>
          </cell>
          <cell r="B36" t="str">
            <v>Average Customers</v>
          </cell>
          <cell r="F36">
            <v>0.78294857882466329</v>
          </cell>
          <cell r="G36">
            <v>0.14197346798440139</v>
          </cell>
          <cell r="H36">
            <v>4.3433610798457999E-2</v>
          </cell>
          <cell r="I36">
            <v>5.660824082312655E-4</v>
          </cell>
          <cell r="J36">
            <v>1.910528127780521E-4</v>
          </cell>
          <cell r="K36">
            <v>4.1819337908084739E-3</v>
          </cell>
          <cell r="L36">
            <v>2.4327391493738634E-2</v>
          </cell>
          <cell r="M36">
            <v>2.2087204388953295E-4</v>
          </cell>
          <cell r="N36">
            <v>2.0579454215907465E-3</v>
          </cell>
          <cell r="O36">
            <v>9.9064421440471455E-5</v>
          </cell>
          <cell r="P36">
            <v>1</v>
          </cell>
          <cell r="R36">
            <v>2.0579454215907465E-3</v>
          </cell>
          <cell r="S36">
            <v>0</v>
          </cell>
          <cell r="T36">
            <v>0</v>
          </cell>
          <cell r="U36">
            <v>2.4327391493738634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F41</v>
          </cell>
          <cell r="B37" t="str">
            <v>Weighted Customers Acct 902</v>
          </cell>
          <cell r="F37">
            <v>0.71838003661607253</v>
          </cell>
          <cell r="G37">
            <v>0.20544752962174839</v>
          </cell>
          <cell r="H37">
            <v>6.2852081926153228E-2</v>
          </cell>
          <cell r="I37">
            <v>3.5148312502757718E-3</v>
          </cell>
          <cell r="J37">
            <v>1.8242508122425368E-3</v>
          </cell>
          <cell r="K37">
            <v>6.9962659943951181E-3</v>
          </cell>
          <cell r="L37">
            <v>5.2233741399101063E-4</v>
          </cell>
          <cell r="M37">
            <v>4.1635285289583093E-4</v>
          </cell>
          <cell r="N37">
            <v>4.4186483780022959E-5</v>
          </cell>
          <cell r="O37">
            <v>2.1270284455713062E-6</v>
          </cell>
          <cell r="P37">
            <v>1</v>
          </cell>
          <cell r="R37">
            <v>4.4186483780022959E-5</v>
          </cell>
          <cell r="S37">
            <v>0</v>
          </cell>
          <cell r="T37">
            <v>0</v>
          </cell>
          <cell r="U37">
            <v>5.2233741399101063E-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F42</v>
          </cell>
          <cell r="B38" t="str">
            <v>Weighted Customers Acct 903</v>
          </cell>
          <cell r="F38">
            <v>0.78654218542922494</v>
          </cell>
          <cell r="G38">
            <v>0.13475933422546368</v>
          </cell>
          <cell r="H38">
            <v>4.4072082656981169E-2</v>
          </cell>
          <cell r="I38">
            <v>4.1977033713737726E-3</v>
          </cell>
          <cell r="J38">
            <v>1.4167248878386484E-3</v>
          </cell>
          <cell r="K38">
            <v>4.3048051324217334E-3</v>
          </cell>
          <cell r="L38">
            <v>2.2486056475586529E-2</v>
          </cell>
          <cell r="M38">
            <v>2.2736158813272935E-4</v>
          </cell>
          <cell r="N38">
            <v>1.9021799762409582E-3</v>
          </cell>
          <cell r="O38">
            <v>9.1566256735954447E-5</v>
          </cell>
          <cell r="P38">
            <v>1</v>
          </cell>
          <cell r="R38">
            <v>1.9021799762409582E-3</v>
          </cell>
          <cell r="S38">
            <v>0</v>
          </cell>
          <cell r="T38">
            <v>0</v>
          </cell>
          <cell r="U38">
            <v>2.2486056475586529E-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F43</v>
          </cell>
          <cell r="B39" t="str">
            <v>Residential Split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F44</v>
          </cell>
          <cell r="B40" t="str">
            <v>Commercial Split</v>
          </cell>
          <cell r="F40">
            <v>0</v>
          </cell>
          <cell r="G40">
            <v>0.77453592895344492</v>
          </cell>
          <cell r="H40">
            <v>0.2254640710465550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 t="str">
            <v>F45</v>
          </cell>
          <cell r="B41" t="str">
            <v>Industrial / Irrigation Split</v>
          </cell>
          <cell r="F41">
            <v>0</v>
          </cell>
          <cell r="G41">
            <v>0.48111130290670967</v>
          </cell>
          <cell r="H41">
            <v>0.24984486674944467</v>
          </cell>
          <cell r="I41">
            <v>2.9516030853172372E-2</v>
          </cell>
          <cell r="J41">
            <v>9.9616604129456766E-3</v>
          </cell>
          <cell r="K41">
            <v>0.21804967792781091</v>
          </cell>
          <cell r="L41">
            <v>0</v>
          </cell>
          <cell r="M41">
            <v>1.1516461149916776E-2</v>
          </cell>
          <cell r="N41">
            <v>0</v>
          </cell>
          <cell r="O41">
            <v>0</v>
          </cell>
          <cell r="P41">
            <v>1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 t="str">
            <v>F46</v>
          </cell>
          <cell r="B42" t="str">
            <v>Lighting / OSPA  Spli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855546154873757</v>
          </cell>
          <cell r="M42">
            <v>0</v>
          </cell>
          <cell r="N42">
            <v>7.7704056641581698E-2</v>
          </cell>
          <cell r="O42">
            <v>3.740481809680723E-3</v>
          </cell>
          <cell r="P42">
            <v>1</v>
          </cell>
          <cell r="R42">
            <v>7.7704056641581698E-2</v>
          </cell>
          <cell r="S42">
            <v>0</v>
          </cell>
          <cell r="T42">
            <v>0</v>
          </cell>
          <cell r="U42">
            <v>0.91855546154873757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F47</v>
          </cell>
          <cell r="B43" t="str">
            <v>Wtd Customers Acct 902 - irrigation</v>
          </cell>
          <cell r="F43">
            <v>0.72016361234431292</v>
          </cell>
          <cell r="G43">
            <v>0.20595760953569811</v>
          </cell>
          <cell r="H43">
            <v>6.3008129480482442E-2</v>
          </cell>
          <cell r="I43">
            <v>3.5235577841259925E-3</v>
          </cell>
          <cell r="J43">
            <v>1.8287800158744546E-3</v>
          </cell>
          <cell r="K43">
            <v>4.5303817238116495E-3</v>
          </cell>
          <cell r="L43">
            <v>5.2363426006977239E-4</v>
          </cell>
          <cell r="M43">
            <v>4.1786635738595777E-4</v>
          </cell>
          <cell r="N43">
            <v>4.4296188860856733E-5</v>
          </cell>
          <cell r="O43">
            <v>2.1323093778292071E-6</v>
          </cell>
          <cell r="P43">
            <v>1</v>
          </cell>
          <cell r="R43">
            <v>4.4296188860856733E-5</v>
          </cell>
          <cell r="S43">
            <v>0</v>
          </cell>
          <cell r="T43">
            <v>0</v>
          </cell>
          <cell r="U43">
            <v>5.2363426006977239E-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F48</v>
          </cell>
          <cell r="B44" t="str">
            <v>Wtd Customers Acct 903 - irrigation</v>
          </cell>
          <cell r="F44">
            <v>0.78774262790227745</v>
          </cell>
          <cell r="G44">
            <v>0.13496500765460881</v>
          </cell>
          <cell r="H44">
            <v>4.4139346690465209E-2</v>
          </cell>
          <cell r="I44">
            <v>4.2041100225485252E-3</v>
          </cell>
          <cell r="J44">
            <v>1.4188871326101275E-3</v>
          </cell>
          <cell r="K44">
            <v>2.7848857866028744E-3</v>
          </cell>
          <cell r="L44">
            <v>2.2520375317912858E-2</v>
          </cell>
          <cell r="M44">
            <v>2.2797034926349662E-4</v>
          </cell>
          <cell r="N44">
            <v>1.9050831360169639E-3</v>
          </cell>
          <cell r="O44">
            <v>9.1706007693653283E-5</v>
          </cell>
          <cell r="P44">
            <v>1</v>
          </cell>
          <cell r="R44">
            <v>1.9050831360169639E-3</v>
          </cell>
          <cell r="S44">
            <v>0</v>
          </cell>
          <cell r="T44">
            <v>0</v>
          </cell>
          <cell r="U44">
            <v>2.2520375317912858E-2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F50</v>
          </cell>
          <cell r="B45" t="str">
            <v>Customer Advances</v>
          </cell>
          <cell r="F45">
            <v>2.9925853026538076E-2</v>
          </cell>
          <cell r="G45">
            <v>1.7151697302240951E-2</v>
          </cell>
          <cell r="H45">
            <v>0.18960833374802827</v>
          </cell>
          <cell r="I45">
            <v>0.72774563115564639</v>
          </cell>
          <cell r="J45">
            <v>1.6773771746032194E-2</v>
          </cell>
          <cell r="K45">
            <v>8.5718330017953894E-3</v>
          </cell>
          <cell r="L45">
            <v>6.9885317205666082E-3</v>
          </cell>
          <cell r="M45">
            <v>1.6340591561510075E-3</v>
          </cell>
          <cell r="N45">
            <v>1.5807955408015119E-3</v>
          </cell>
          <cell r="O45">
            <v>1.9493602199644007E-5</v>
          </cell>
          <cell r="P45">
            <v>1</v>
          </cell>
          <cell r="R45">
            <v>1.5807955408015119E-3</v>
          </cell>
          <cell r="S45">
            <v>0</v>
          </cell>
          <cell r="T45">
            <v>0</v>
          </cell>
          <cell r="U45">
            <v>6.9885317205666082E-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F51</v>
          </cell>
          <cell r="B46" t="str">
            <v>Security Deposits</v>
          </cell>
          <cell r="F46">
            <v>0.60546867333539756</v>
          </cell>
          <cell r="G46">
            <v>4.8736394935561117E-2</v>
          </cell>
          <cell r="H46">
            <v>0.30671659673056489</v>
          </cell>
          <cell r="I46">
            <v>3.3864709101763993E-2</v>
          </cell>
          <cell r="J46">
            <v>0</v>
          </cell>
          <cell r="K46">
            <v>2.4274839206128098E-3</v>
          </cell>
          <cell r="L46">
            <v>2.3012609139607802E-3</v>
          </cell>
          <cell r="M46">
            <v>0</v>
          </cell>
          <cell r="N46">
            <v>4.8488106213889353E-4</v>
          </cell>
          <cell r="O46">
            <v>0</v>
          </cell>
          <cell r="P46">
            <v>1</v>
          </cell>
          <cell r="R46">
            <v>4.8488106213889353E-4</v>
          </cell>
          <cell r="S46">
            <v>0</v>
          </cell>
          <cell r="T46">
            <v>0</v>
          </cell>
          <cell r="U46">
            <v>2.3012609139607802E-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F60</v>
          </cell>
          <cell r="B47" t="str">
            <v>Meters</v>
          </cell>
          <cell r="F47">
            <v>0.43882459760597325</v>
          </cell>
          <cell r="G47">
            <v>0.10611722466064373</v>
          </cell>
          <cell r="H47">
            <v>0.13711762692082805</v>
          </cell>
          <cell r="I47">
            <v>1.9201870945668477E-2</v>
          </cell>
          <cell r="J47">
            <v>0.2921707064255511</v>
          </cell>
          <cell r="K47">
            <v>6.1261202743662594E-3</v>
          </cell>
          <cell r="L47">
            <v>0</v>
          </cell>
          <cell r="M47">
            <v>4.4185316696925041E-4</v>
          </cell>
          <cell r="N47">
            <v>0</v>
          </cell>
          <cell r="O47">
            <v>0</v>
          </cell>
          <cell r="P47">
            <v>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F70</v>
          </cell>
          <cell r="B48" t="str">
            <v>Services</v>
          </cell>
          <cell r="F48">
            <v>0.69438815520581876</v>
          </cell>
          <cell r="G48">
            <v>0.17349906313648156</v>
          </cell>
          <cell r="H48">
            <v>0.10561627595941649</v>
          </cell>
          <cell r="I48">
            <v>2.504423838883349E-3</v>
          </cell>
          <cell r="J48">
            <v>0</v>
          </cell>
          <cell r="K48">
            <v>0</v>
          </cell>
          <cell r="L48">
            <v>2.2083292338391694E-2</v>
          </cell>
          <cell r="M48">
            <v>0</v>
          </cell>
          <cell r="N48">
            <v>1.8188633741966012E-3</v>
          </cell>
          <cell r="O48">
            <v>8.9926146811368163E-5</v>
          </cell>
          <cell r="P48">
            <v>1</v>
          </cell>
          <cell r="R48">
            <v>1.8188633741966012E-3</v>
          </cell>
          <cell r="U48">
            <v>2.2083292338391694E-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F80</v>
          </cell>
          <cell r="B49" t="str">
            <v>Uncollectables</v>
          </cell>
          <cell r="F49">
            <v>0.87700847975718921</v>
          </cell>
          <cell r="G49">
            <v>1.7765624487311039E-2</v>
          </cell>
          <cell r="H49">
            <v>9.6806624131417551E-2</v>
          </cell>
          <cell r="I49">
            <v>1.2961847152623213E-2</v>
          </cell>
          <cell r="J49">
            <v>-3.2419917118296213E-3</v>
          </cell>
          <cell r="K49">
            <v>-1.0923481366602993E-3</v>
          </cell>
          <cell r="L49">
            <v>0</v>
          </cell>
          <cell r="M49">
            <v>-2.0823568005120838E-4</v>
          </cell>
          <cell r="N49">
            <v>0</v>
          </cell>
          <cell r="O49">
            <v>0</v>
          </cell>
          <cell r="P49">
            <v>1</v>
          </cell>
          <cell r="R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F90</v>
          </cell>
          <cell r="B50" t="str">
            <v>Account 908</v>
          </cell>
          <cell r="F50">
            <v>0.74512828359081196</v>
          </cell>
          <cell r="G50">
            <v>0.13511310966797718</v>
          </cell>
          <cell r="H50">
            <v>5.1611518465098288E-2</v>
          </cell>
          <cell r="I50">
            <v>1.4559287949303326E-2</v>
          </cell>
          <cell r="J50">
            <v>2.4262065745997617E-2</v>
          </cell>
          <cell r="K50">
            <v>4.0650554439676688E-3</v>
          </cell>
          <cell r="L50">
            <v>2.2985499794371058E-2</v>
          </cell>
          <cell r="M50">
            <v>2.3507691399361687E-4</v>
          </cell>
          <cell r="N50">
            <v>1.9462318443561554E-3</v>
          </cell>
          <cell r="O50">
            <v>9.3870584122906153E-5</v>
          </cell>
          <cell r="P50">
            <v>1</v>
          </cell>
          <cell r="R50">
            <v>1.9462318443561554E-3</v>
          </cell>
          <cell r="U50">
            <v>2.2985499794371058E-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F101</v>
          </cell>
          <cell r="B51" t="str">
            <v>Rate Base</v>
          </cell>
          <cell r="F51">
            <v>0.19102144183955383</v>
          </cell>
          <cell r="G51">
            <v>3.1952704538869919E-2</v>
          </cell>
          <cell r="H51">
            <v>0.20885622491225805</v>
          </cell>
          <cell r="I51">
            <v>0.22320971805802489</v>
          </cell>
          <cell r="J51">
            <v>0.33634563524055083</v>
          </cell>
          <cell r="K51">
            <v>2.6487386255184108E-3</v>
          </cell>
          <cell r="L51">
            <v>4.4167300870392966E-3</v>
          </cell>
          <cell r="M51">
            <v>5.2541140661152769E-4</v>
          </cell>
          <cell r="N51">
            <v>1.0137347848826646E-3</v>
          </cell>
          <cell r="O51">
            <v>9.6605066907189713E-6</v>
          </cell>
          <cell r="P51">
            <v>1</v>
          </cell>
          <cell r="R51">
            <v>8.3333333333333329E-2</v>
          </cell>
          <cell r="S51">
            <v>8.3333333333333329E-2</v>
          </cell>
          <cell r="T51">
            <v>8.3333333333333329E-2</v>
          </cell>
          <cell r="U51">
            <v>8.3333333333333329E-2</v>
          </cell>
          <cell r="V51">
            <v>8.3333333333333329E-2</v>
          </cell>
          <cell r="W51">
            <v>8.3333333333333329E-2</v>
          </cell>
          <cell r="X51">
            <v>0.2455832699129607</v>
          </cell>
          <cell r="Y51">
            <v>0.24898626521511733</v>
          </cell>
        </row>
        <row r="52">
          <cell r="A52" t="str">
            <v>F101G</v>
          </cell>
          <cell r="B52" t="str">
            <v>Generation Rate Base</v>
          </cell>
          <cell r="F52">
            <v>0.13597578088240175</v>
          </cell>
          <cell r="G52">
            <v>2.488331223769482E-2</v>
          </cell>
          <cell r="H52">
            <v>0.18865597477429902</v>
          </cell>
          <cell r="I52">
            <v>0.23935304135812385</v>
          </cell>
          <cell r="J52">
            <v>0.40727179858443513</v>
          </cell>
          <cell r="K52">
            <v>2.2136476663586241E-3</v>
          </cell>
          <cell r="L52">
            <v>1.0528988311933397E-3</v>
          </cell>
          <cell r="M52">
            <v>4.7613533715025935E-4</v>
          </cell>
          <cell r="N52">
            <v>1.0905105873622344E-4</v>
          </cell>
          <cell r="O52">
            <v>8.3592696074004485E-6</v>
          </cell>
          <cell r="P52">
            <v>1</v>
          </cell>
          <cell r="R52">
            <v>7.1428571428571425E-2</v>
          </cell>
          <cell r="S52">
            <v>7.1428571428571425E-2</v>
          </cell>
          <cell r="T52">
            <v>7.1428571428571425E-2</v>
          </cell>
          <cell r="U52">
            <v>7.1428571428571425E-2</v>
          </cell>
          <cell r="V52">
            <v>7.1428571428571425E-2</v>
          </cell>
          <cell r="W52">
            <v>7.1428571428571425E-2</v>
          </cell>
          <cell r="X52">
            <v>0.21323281545452094</v>
          </cell>
          <cell r="Y52">
            <v>0.21417666322697804</v>
          </cell>
        </row>
        <row r="53">
          <cell r="A53" t="str">
            <v>F101T</v>
          </cell>
          <cell r="B53" t="str">
            <v>Transmission Rate Base</v>
          </cell>
          <cell r="F53">
            <v>0.13621129656431721</v>
          </cell>
          <cell r="G53">
            <v>2.5117802610724552E-2</v>
          </cell>
          <cell r="H53">
            <v>0.19017487262301586</v>
          </cell>
          <cell r="I53">
            <v>0.23727512217127686</v>
          </cell>
          <cell r="J53">
            <v>0.4074816142030494</v>
          </cell>
          <cell r="K53">
            <v>2.2316977350348363E-3</v>
          </cell>
          <cell r="L53">
            <v>9.2911713559814949E-4</v>
          </cell>
          <cell r="M53">
            <v>4.818261728439698E-4</v>
          </cell>
          <cell r="N53">
            <v>8.8783646565061833E-5</v>
          </cell>
          <cell r="O53">
            <v>7.8671375740338091E-6</v>
          </cell>
          <cell r="P53">
            <v>1</v>
          </cell>
          <cell r="R53">
            <v>0.14285714285714285</v>
          </cell>
          <cell r="S53">
            <v>0.14285714285714285</v>
          </cell>
          <cell r="T53">
            <v>0.14285714285714285</v>
          </cell>
          <cell r="U53">
            <v>0.14285714285714285</v>
          </cell>
          <cell r="V53">
            <v>0.14285714285714285</v>
          </cell>
          <cell r="W53">
            <v>0.14285714285714285</v>
          </cell>
          <cell r="X53">
            <v>0.42764231143583042</v>
          </cell>
          <cell r="Y53">
            <v>0.42848264492486349</v>
          </cell>
        </row>
        <row r="54">
          <cell r="A54" t="str">
            <v>F101D</v>
          </cell>
          <cell r="B54" t="str">
            <v>Distribution Rate Base</v>
          </cell>
          <cell r="F54">
            <v>0.44670328436569895</v>
          </cell>
          <cell r="G54">
            <v>6.4391262514519668E-2</v>
          </cell>
          <cell r="H54">
            <v>0.30263023740109929</v>
          </cell>
          <cell r="I54">
            <v>0.15100183921238267</v>
          </cell>
          <cell r="J54">
            <v>4.2399848954134765E-3</v>
          </cell>
          <cell r="K54">
            <v>4.6645244225237657E-3</v>
          </cell>
          <cell r="L54">
            <v>2.0312485200507543E-2</v>
          </cell>
          <cell r="M54">
            <v>7.5114505002238624E-4</v>
          </cell>
          <cell r="N54">
            <v>5.2891756900357578E-3</v>
          </cell>
          <cell r="O54">
            <v>1.6061247797069218E-5</v>
          </cell>
          <cell r="P54">
            <v>1</v>
          </cell>
          <cell r="R54">
            <v>0.14285714285714285</v>
          </cell>
          <cell r="S54">
            <v>0.14285714285714285</v>
          </cell>
          <cell r="T54">
            <v>0.14285714285714285</v>
          </cell>
          <cell r="U54">
            <v>0.14285714285714285</v>
          </cell>
          <cell r="V54">
            <v>0.14285714285714285</v>
          </cell>
          <cell r="W54">
            <v>0.14285714285714285</v>
          </cell>
          <cell r="X54">
            <v>0.408258943370921</v>
          </cell>
          <cell r="Y54">
            <v>0.42328225288139276</v>
          </cell>
        </row>
        <row r="55">
          <cell r="A55" t="str">
            <v>F101R</v>
          </cell>
          <cell r="B55" t="str">
            <v>Retail Rate Base</v>
          </cell>
          <cell r="F55">
            <v>0.71997126830425762</v>
          </cell>
          <cell r="G55">
            <v>0.12471088301704786</v>
          </cell>
          <cell r="H55">
            <v>7.9887491912985178E-2</v>
          </cell>
          <cell r="I55">
            <v>3.0670179374956634E-2</v>
          </cell>
          <cell r="J55">
            <v>1.877795600526401E-2</v>
          </cell>
          <cell r="K55">
            <v>4.0045599366036111E-3</v>
          </cell>
          <cell r="L55">
            <v>1.9595829127931529E-2</v>
          </cell>
          <cell r="M55">
            <v>2.9674442431757027E-4</v>
          </cell>
          <cell r="N55">
            <v>2.0121171860751465E-3</v>
          </cell>
          <cell r="O55">
            <v>7.2970710558938133E-5</v>
          </cell>
          <cell r="P55">
            <v>1</v>
          </cell>
          <cell r="R55">
            <v>0.14285714285714285</v>
          </cell>
          <cell r="S55">
            <v>0.14285714285714285</v>
          </cell>
          <cell r="T55">
            <v>0.14285714285714285</v>
          </cell>
          <cell r="U55">
            <v>0.14285714285714285</v>
          </cell>
          <cell r="V55">
            <v>0.14285714285714285</v>
          </cell>
          <cell r="W55">
            <v>0.14285714285714285</v>
          </cell>
          <cell r="X55">
            <v>0.40897559944349704</v>
          </cell>
          <cell r="Y55">
            <v>0.42655931138535341</v>
          </cell>
        </row>
        <row r="56">
          <cell r="A56" t="str">
            <v>F101M</v>
          </cell>
          <cell r="B56" t="str">
            <v>Misc Rate Base</v>
          </cell>
          <cell r="F56">
            <v>0.1747591231098263</v>
          </cell>
          <cell r="G56">
            <v>2.9758952134617822E-2</v>
          </cell>
          <cell r="H56">
            <v>0.20160232475306025</v>
          </cell>
          <cell r="I56">
            <v>0.22949177570829762</v>
          </cell>
          <cell r="J56">
            <v>0.35704836740023843</v>
          </cell>
          <cell r="K56">
            <v>2.5102111192472683E-3</v>
          </cell>
          <cell r="L56">
            <v>3.5612047689141963E-3</v>
          </cell>
          <cell r="M56">
            <v>5.0747338973818968E-4</v>
          </cell>
          <cell r="N56">
            <v>7.506770746746541E-4</v>
          </cell>
          <cell r="O56">
            <v>9.8905413852467611E-6</v>
          </cell>
          <cell r="P56">
            <v>1</v>
          </cell>
          <cell r="R56">
            <v>0.14285714285714285</v>
          </cell>
          <cell r="S56">
            <v>0.14285714285714285</v>
          </cell>
          <cell r="T56">
            <v>0.14285714285714285</v>
          </cell>
          <cell r="U56">
            <v>0.14285714285714285</v>
          </cell>
          <cell r="V56">
            <v>0.14285714285714285</v>
          </cell>
          <cell r="W56">
            <v>0.14285714285714285</v>
          </cell>
          <cell r="X56">
            <v>0.42501022380251435</v>
          </cell>
          <cell r="Y56">
            <v>0.42782075149675391</v>
          </cell>
        </row>
        <row r="57">
          <cell r="A57" t="str">
            <v>F102</v>
          </cell>
          <cell r="B57" t="str">
            <v>SGP - System Gross Plant</v>
          </cell>
          <cell r="F57">
            <v>0.20035682611125133</v>
          </cell>
          <cell r="G57">
            <v>3.3101816681216346E-2</v>
          </cell>
          <cell r="H57">
            <v>0.21291966162741818</v>
          </cell>
          <cell r="I57">
            <v>0.22220037409972354</v>
          </cell>
          <cell r="J57">
            <v>0.32208414757509352</v>
          </cell>
          <cell r="K57">
            <v>2.7257892339797251E-3</v>
          </cell>
          <cell r="L57">
            <v>4.9392431992498912E-3</v>
          </cell>
          <cell r="M57">
            <v>5.3685319677269081E-4</v>
          </cell>
          <cell r="N57">
            <v>1.1257211814460735E-3</v>
          </cell>
          <cell r="O57">
            <v>9.5670938487392404E-6</v>
          </cell>
          <cell r="P57">
            <v>1</v>
          </cell>
          <cell r="R57">
            <v>0.14285714285714285</v>
          </cell>
          <cell r="S57">
            <v>0.14285714285714285</v>
          </cell>
          <cell r="T57">
            <v>0.14285714285714285</v>
          </cell>
          <cell r="U57">
            <v>0.14285714285714285</v>
          </cell>
          <cell r="V57">
            <v>0.14285714285714285</v>
          </cell>
          <cell r="W57">
            <v>0.14285714285714285</v>
          </cell>
          <cell r="X57">
            <v>0.42363218537217867</v>
          </cell>
          <cell r="Y57">
            <v>0.4274457073899825</v>
          </cell>
        </row>
        <row r="58">
          <cell r="A58" t="str">
            <v>F102G</v>
          </cell>
          <cell r="B58" t="str">
            <v>SGGP - System Gross Generation Plant</v>
          </cell>
          <cell r="F58">
            <v>0.13761698360089908</v>
          </cell>
          <cell r="G58">
            <v>2.5269422725487833E-2</v>
          </cell>
          <cell r="H58">
            <v>0.18991381185991518</v>
          </cell>
          <cell r="I58">
            <v>0.23855147040493935</v>
          </cell>
          <cell r="J58">
            <v>0.4048013987556533</v>
          </cell>
          <cell r="K58">
            <v>2.2366325856760187E-3</v>
          </cell>
          <cell r="L58">
            <v>1.0178044994430904E-3</v>
          </cell>
          <cell r="M58">
            <v>4.8075282704622988E-4</v>
          </cell>
          <cell r="N58">
            <v>1.0368190850615091E-4</v>
          </cell>
          <cell r="O58">
            <v>8.0408324339174489E-6</v>
          </cell>
          <cell r="P58">
            <v>1</v>
          </cell>
          <cell r="R58">
            <v>6.25E-2</v>
          </cell>
          <cell r="S58">
            <v>6.25E-2</v>
          </cell>
          <cell r="T58">
            <v>6.25E-2</v>
          </cell>
          <cell r="U58">
            <v>6.25E-2</v>
          </cell>
          <cell r="V58">
            <v>6.25E-2</v>
          </cell>
          <cell r="W58">
            <v>6.25E-2</v>
          </cell>
          <cell r="X58">
            <v>0.18648219550055692</v>
          </cell>
          <cell r="Y58">
            <v>0.18739631809149385</v>
          </cell>
        </row>
        <row r="59">
          <cell r="A59" t="str">
            <v>F102T</v>
          </cell>
          <cell r="B59" t="str">
            <v>SGTP - System Gross Transmission Plant</v>
          </cell>
          <cell r="F59">
            <v>0.13711846467969196</v>
          </cell>
          <cell r="G59">
            <v>2.5288828675867157E-2</v>
          </cell>
          <cell r="H59">
            <v>0.19005609905954446</v>
          </cell>
          <cell r="I59">
            <v>0.23859192838822585</v>
          </cell>
          <cell r="J59">
            <v>0.40508345399268902</v>
          </cell>
          <cell r="K59">
            <v>2.2596637159267843E-3</v>
          </cell>
          <cell r="L59">
            <v>1.0051989654422636E-3</v>
          </cell>
          <cell r="M59">
            <v>4.8577124182435342E-4</v>
          </cell>
          <cell r="N59">
            <v>1.0254271785880926E-4</v>
          </cell>
          <cell r="O59">
            <v>8.04856292930528E-6</v>
          </cell>
          <cell r="P59">
            <v>1</v>
          </cell>
          <cell r="R59">
            <v>0.14285714285714285</v>
          </cell>
          <cell r="S59">
            <v>0.14285714285714285</v>
          </cell>
          <cell r="T59">
            <v>0.14285714285714285</v>
          </cell>
          <cell r="U59">
            <v>0.14285714285714285</v>
          </cell>
          <cell r="V59">
            <v>0.14285714285714285</v>
          </cell>
          <cell r="W59">
            <v>0.14285714285714285</v>
          </cell>
          <cell r="X59">
            <v>0.42756622960598628</v>
          </cell>
          <cell r="Y59">
            <v>0.42846888585356974</v>
          </cell>
        </row>
        <row r="60">
          <cell r="A60" t="str">
            <v>F102D</v>
          </cell>
          <cell r="B60" t="str">
            <v>SGDP - System Gross Distribution Plant</v>
          </cell>
          <cell r="F60">
            <v>0.43794464409570999</v>
          </cell>
          <cell r="G60">
            <v>6.2676741809114894E-2</v>
          </cell>
          <cell r="H60">
            <v>0.29970001086969789</v>
          </cell>
          <cell r="I60">
            <v>0.16037438488792369</v>
          </cell>
          <cell r="J60">
            <v>9.2366961334288105E-3</v>
          </cell>
          <cell r="K60">
            <v>4.5500203735406993E-3</v>
          </cell>
          <cell r="L60">
            <v>1.9769835784176525E-2</v>
          </cell>
          <cell r="M60">
            <v>7.4358530682603306E-4</v>
          </cell>
          <cell r="N60">
            <v>4.988754649199221E-3</v>
          </cell>
          <cell r="O60">
            <v>1.5326090382195199E-5</v>
          </cell>
          <cell r="P60">
            <v>1</v>
          </cell>
          <cell r="R60">
            <v>0.14285714285714285</v>
          </cell>
          <cell r="S60">
            <v>0.14285714285714285</v>
          </cell>
          <cell r="T60">
            <v>0.14285714285714285</v>
          </cell>
          <cell r="U60">
            <v>0.14285714285714285</v>
          </cell>
          <cell r="V60">
            <v>0.14285714285714285</v>
          </cell>
          <cell r="W60">
            <v>0.14285714285714285</v>
          </cell>
          <cell r="X60">
            <v>0.40880159278725203</v>
          </cell>
          <cell r="Y60">
            <v>0.42358267392222931</v>
          </cell>
        </row>
        <row r="61">
          <cell r="A61" t="str">
            <v>F102R</v>
          </cell>
          <cell r="B61" t="str">
            <v>SGTP - System Gross Retail Plant</v>
          </cell>
          <cell r="F61">
            <v>0.20035682611125133</v>
          </cell>
          <cell r="G61">
            <v>3.3101816681216346E-2</v>
          </cell>
          <cell r="H61">
            <v>0.21291966162741818</v>
          </cell>
          <cell r="I61">
            <v>0.22220037409972354</v>
          </cell>
          <cell r="J61">
            <v>0.32208414757509352</v>
          </cell>
          <cell r="K61">
            <v>2.7257892339797251E-3</v>
          </cell>
          <cell r="L61">
            <v>4.9392431992498912E-3</v>
          </cell>
          <cell r="M61">
            <v>5.3685319677269081E-4</v>
          </cell>
          <cell r="N61">
            <v>1.1257211814460735E-3</v>
          </cell>
          <cell r="O61">
            <v>9.5670938487392404E-6</v>
          </cell>
          <cell r="P61">
            <v>1</v>
          </cell>
          <cell r="R61">
            <v>0.14285714285714285</v>
          </cell>
          <cell r="S61">
            <v>0.14285714285714285</v>
          </cell>
          <cell r="T61">
            <v>0.14285714285714285</v>
          </cell>
          <cell r="U61">
            <v>0.14285714285714285</v>
          </cell>
          <cell r="V61">
            <v>0.14285714285714285</v>
          </cell>
          <cell r="W61">
            <v>0.14285714285714285</v>
          </cell>
          <cell r="X61">
            <v>0.42363218537217867</v>
          </cell>
          <cell r="Y61">
            <v>0.4274457073899825</v>
          </cell>
        </row>
        <row r="62">
          <cell r="A62" t="str">
            <v>F102M</v>
          </cell>
          <cell r="B62" t="str">
            <v>SGDP - System Gross Misc Plant</v>
          </cell>
          <cell r="F62">
            <v>0.20035682611125133</v>
          </cell>
          <cell r="G62">
            <v>3.3101816681216346E-2</v>
          </cell>
          <cell r="H62">
            <v>0.21291966162741818</v>
          </cell>
          <cell r="I62">
            <v>0.22220037409972354</v>
          </cell>
          <cell r="J62">
            <v>0.32208414757509352</v>
          </cell>
          <cell r="K62">
            <v>2.7257892339797251E-3</v>
          </cell>
          <cell r="L62">
            <v>4.9392431992498912E-3</v>
          </cell>
          <cell r="M62">
            <v>5.3685319677269081E-4</v>
          </cell>
          <cell r="N62">
            <v>1.1257211814460735E-3</v>
          </cell>
          <cell r="O62">
            <v>9.5670938487392404E-6</v>
          </cell>
          <cell r="P62">
            <v>1</v>
          </cell>
          <cell r="R62">
            <v>0.14285714285714285</v>
          </cell>
          <cell r="S62">
            <v>0.14285714285714285</v>
          </cell>
          <cell r="T62">
            <v>0.14285714285714285</v>
          </cell>
          <cell r="U62">
            <v>0.14285714285714285</v>
          </cell>
          <cell r="V62">
            <v>0.14285714285714285</v>
          </cell>
          <cell r="W62">
            <v>0.14285714285714285</v>
          </cell>
          <cell r="X62">
            <v>0.42363218537217867</v>
          </cell>
          <cell r="Y62">
            <v>0.4274457073899825</v>
          </cell>
        </row>
        <row r="63">
          <cell r="A63" t="str">
            <v>F104</v>
          </cell>
          <cell r="B63" t="str">
            <v>SNP - System Net Plant</v>
          </cell>
          <cell r="F63">
            <v>0.19796850788178733</v>
          </cell>
          <cell r="G63">
            <v>3.293058023434519E-2</v>
          </cell>
          <cell r="H63">
            <v>0.21093851302831806</v>
          </cell>
          <cell r="I63">
            <v>0.22224250882380595</v>
          </cell>
          <cell r="J63">
            <v>0.32672281973253481</v>
          </cell>
          <cell r="K63">
            <v>2.7211011824505916E-3</v>
          </cell>
          <cell r="L63">
            <v>4.8173781623083636E-3</v>
          </cell>
          <cell r="M63">
            <v>5.3418980999203288E-4</v>
          </cell>
          <cell r="N63">
            <v>1.1144663798984867E-3</v>
          </cell>
          <cell r="O63">
            <v>9.9347645592681537E-6</v>
          </cell>
          <cell r="P63">
            <v>1</v>
          </cell>
          <cell r="R63">
            <v>6.25E-2</v>
          </cell>
          <cell r="S63">
            <v>6.25E-2</v>
          </cell>
          <cell r="T63">
            <v>6.25E-2</v>
          </cell>
          <cell r="U63">
            <v>6.25E-2</v>
          </cell>
          <cell r="V63">
            <v>6.25E-2</v>
          </cell>
          <cell r="W63">
            <v>6.25E-2</v>
          </cell>
          <cell r="X63">
            <v>0.18268262183769163</v>
          </cell>
          <cell r="Y63">
            <v>0.18638553362010152</v>
          </cell>
        </row>
        <row r="64">
          <cell r="A64" t="str">
            <v>F104G</v>
          </cell>
          <cell r="B64" t="str">
            <v>SNP - System Net Generation Plant</v>
          </cell>
          <cell r="F64">
            <v>0.13716451141828825</v>
          </cell>
          <cell r="G64">
            <v>2.5122045277937415E-2</v>
          </cell>
          <cell r="H64">
            <v>0.18891877984606309</v>
          </cell>
          <cell r="I64">
            <v>0.2388499745527243</v>
          </cell>
          <cell r="J64">
            <v>0.40606384155453484</v>
          </cell>
          <cell r="K64">
            <v>2.2245393797933645E-3</v>
          </cell>
          <cell r="L64">
            <v>1.0616950247903287E-3</v>
          </cell>
          <cell r="M64">
            <v>4.7757546734037695E-4</v>
          </cell>
          <cell r="N64">
            <v>1.0869833239167154E-4</v>
          </cell>
          <cell r="O64">
            <v>8.3391461364425239E-6</v>
          </cell>
          <cell r="P64">
            <v>1</v>
          </cell>
          <cell r="R64">
            <v>6.25E-2</v>
          </cell>
          <cell r="S64">
            <v>6.25E-2</v>
          </cell>
          <cell r="T64">
            <v>6.25E-2</v>
          </cell>
          <cell r="U64">
            <v>6.25E-2</v>
          </cell>
          <cell r="V64">
            <v>6.25E-2</v>
          </cell>
          <cell r="W64">
            <v>6.25E-2</v>
          </cell>
          <cell r="X64">
            <v>0.18643830497520966</v>
          </cell>
          <cell r="Y64">
            <v>0.18739130166760834</v>
          </cell>
        </row>
        <row r="65">
          <cell r="A65" t="str">
            <v>F104T</v>
          </cell>
          <cell r="B65" t="str">
            <v>SNP - System Net Transmission Plant</v>
          </cell>
          <cell r="F65">
            <v>0.13684485477809277</v>
          </cell>
          <cell r="G65">
            <v>2.5260489266445831E-2</v>
          </cell>
          <cell r="H65">
            <v>0.18993993215631841</v>
          </cell>
          <cell r="I65">
            <v>0.23865057890146543</v>
          </cell>
          <cell r="J65">
            <v>0.40547285796498422</v>
          </cell>
          <cell r="K65">
            <v>2.2573539931389905E-3</v>
          </cell>
          <cell r="L65">
            <v>9.8366902128589314E-4</v>
          </cell>
          <cell r="M65">
            <v>4.8550457546673524E-4</v>
          </cell>
          <cell r="N65">
            <v>9.672011868952908E-5</v>
          </cell>
          <cell r="O65">
            <v>8.0392241121772419E-6</v>
          </cell>
          <cell r="P65">
            <v>1</v>
          </cell>
          <cell r="R65">
            <v>6.25E-2</v>
          </cell>
          <cell r="S65">
            <v>6.25E-2</v>
          </cell>
          <cell r="T65">
            <v>6.25E-2</v>
          </cell>
          <cell r="U65">
            <v>6.25E-2</v>
          </cell>
          <cell r="V65">
            <v>6.25E-2</v>
          </cell>
          <cell r="W65">
            <v>6.25E-2</v>
          </cell>
          <cell r="X65">
            <v>0.18651633097871412</v>
          </cell>
          <cell r="Y65">
            <v>0.18740327988131047</v>
          </cell>
        </row>
        <row r="66">
          <cell r="A66" t="str">
            <v>F104D</v>
          </cell>
          <cell r="B66" t="str">
            <v>SNP - System Net Distribution Plant</v>
          </cell>
          <cell r="F66">
            <v>0.44357755948632227</v>
          </cell>
          <cell r="G66">
            <v>6.4075695244164163E-2</v>
          </cell>
          <cell r="H66">
            <v>0.30143663088741385</v>
          </cell>
          <cell r="I66">
            <v>0.15590432013414565</v>
          </cell>
          <cell r="J66">
            <v>4.0737796526411274E-3</v>
          </cell>
          <cell r="K66">
            <v>4.7112895822073184E-3</v>
          </cell>
          <cell r="L66">
            <v>2.0192914903958966E-2</v>
          </cell>
          <cell r="M66">
            <v>7.6002106996943849E-4</v>
          </cell>
          <cell r="N66">
            <v>5.251572933399392E-3</v>
          </cell>
          <cell r="O66">
            <v>1.6216105777866648E-5</v>
          </cell>
          <cell r="P66">
            <v>1</v>
          </cell>
          <cell r="R66">
            <v>0.14285714285714285</v>
          </cell>
          <cell r="S66">
            <v>0.14285714285714285</v>
          </cell>
          <cell r="T66">
            <v>0.14285714285714285</v>
          </cell>
          <cell r="U66">
            <v>0.14285714285714285</v>
          </cell>
          <cell r="V66">
            <v>0.14285714285714285</v>
          </cell>
          <cell r="W66">
            <v>0.14285714285714285</v>
          </cell>
          <cell r="X66">
            <v>0.40837851366746958</v>
          </cell>
          <cell r="Y66">
            <v>0.42331985563802915</v>
          </cell>
        </row>
        <row r="67">
          <cell r="A67" t="str">
            <v>F104R</v>
          </cell>
          <cell r="B67" t="str">
            <v>SNP - System Net Retail Plant</v>
          </cell>
          <cell r="F67">
            <v>0.74375298577872784</v>
          </cell>
          <cell r="G67">
            <v>0.12555327936352037</v>
          </cell>
          <cell r="H67">
            <v>8.1136335883004521E-2</v>
          </cell>
          <cell r="I67">
            <v>2.4195268188031971E-2</v>
          </cell>
          <cell r="J67">
            <v>-4.1809884057184832E-3</v>
          </cell>
          <cell r="K67">
            <v>4.3787455877530761E-3</v>
          </cell>
          <cell r="L67">
            <v>2.2383331989515167E-2</v>
          </cell>
          <cell r="M67">
            <v>3.0324471000819968E-4</v>
          </cell>
          <cell r="N67">
            <v>2.396671927151814E-3</v>
          </cell>
          <cell r="O67">
            <v>8.1124978005591108E-5</v>
          </cell>
          <cell r="P67">
            <v>1</v>
          </cell>
          <cell r="R67">
            <v>0.14285714285714285</v>
          </cell>
          <cell r="S67">
            <v>0.14285714285714285</v>
          </cell>
          <cell r="T67">
            <v>0.14285714285714285</v>
          </cell>
          <cell r="U67">
            <v>0.14285714285714285</v>
          </cell>
          <cell r="V67">
            <v>0.14285714285714285</v>
          </cell>
          <cell r="W67">
            <v>0.14285714285714285</v>
          </cell>
          <cell r="X67">
            <v>0.4061880965819134</v>
          </cell>
          <cell r="Y67">
            <v>0.42617475664427673</v>
          </cell>
        </row>
        <row r="68">
          <cell r="A68" t="str">
            <v>F104M</v>
          </cell>
          <cell r="B68" t="str">
            <v>SNP - System Net Misc Plant</v>
          </cell>
          <cell r="F68">
            <v>0.19796850788178733</v>
          </cell>
          <cell r="G68">
            <v>3.293058023434519E-2</v>
          </cell>
          <cell r="H68">
            <v>0.21093851302831806</v>
          </cell>
          <cell r="I68">
            <v>0.22224250882380595</v>
          </cell>
          <cell r="J68">
            <v>0.32672281973253481</v>
          </cell>
          <cell r="K68">
            <v>2.7211011824505916E-3</v>
          </cell>
          <cell r="L68">
            <v>4.8173781623083636E-3</v>
          </cell>
          <cell r="M68">
            <v>5.3418980999203288E-4</v>
          </cell>
          <cell r="N68">
            <v>1.1144663798984867E-3</v>
          </cell>
          <cell r="O68">
            <v>9.9347645592681537E-6</v>
          </cell>
          <cell r="P68">
            <v>1</v>
          </cell>
          <cell r="R68">
            <v>6.25E-2</v>
          </cell>
          <cell r="S68">
            <v>6.25E-2</v>
          </cell>
          <cell r="T68">
            <v>6.25E-2</v>
          </cell>
          <cell r="U68">
            <v>6.25E-2</v>
          </cell>
          <cell r="V68">
            <v>6.25E-2</v>
          </cell>
          <cell r="W68">
            <v>6.25E-2</v>
          </cell>
          <cell r="X68">
            <v>0.18268262183769163</v>
          </cell>
          <cell r="Y68">
            <v>0.18638553362010152</v>
          </cell>
        </row>
        <row r="69">
          <cell r="A69" t="str">
            <v>F105</v>
          </cell>
          <cell r="B69" t="str">
            <v>STP - System Prod &amp; Trans Plant</v>
          </cell>
          <cell r="F69">
            <v>0.13747904557229351</v>
          </cell>
          <cell r="G69">
            <v>2.5274792267995991E-2</v>
          </cell>
          <cell r="H69">
            <v>0.18995318211243267</v>
          </cell>
          <cell r="I69">
            <v>0.23856266495386916</v>
          </cell>
          <cell r="J69">
            <v>0.40487944221940059</v>
          </cell>
          <cell r="K69">
            <v>2.2430051997698948E-3</v>
          </cell>
          <cell r="L69">
            <v>1.0143166027241776E-3</v>
          </cell>
          <cell r="M69">
            <v>4.8214140070265829E-4</v>
          </cell>
          <cell r="N69">
            <v>1.0336669938285485E-4</v>
          </cell>
          <cell r="O69">
            <v>8.0429714285444931E-6</v>
          </cell>
          <cell r="P69">
            <v>1</v>
          </cell>
          <cell r="R69">
            <v>0.14285714285714285</v>
          </cell>
          <cell r="S69">
            <v>0.14285714285714285</v>
          </cell>
          <cell r="T69">
            <v>0.14285714285714285</v>
          </cell>
          <cell r="U69">
            <v>0.14285714285714285</v>
          </cell>
          <cell r="V69">
            <v>0.14285714285714285</v>
          </cell>
          <cell r="W69">
            <v>0.14285714285714285</v>
          </cell>
          <cell r="X69">
            <v>0.42755711196870438</v>
          </cell>
          <cell r="Y69">
            <v>0.42846806187204567</v>
          </cell>
        </row>
        <row r="70">
          <cell r="A70" t="str">
            <v>F105G</v>
          </cell>
          <cell r="B70" t="str">
            <v>SGGP - System Gross Generation Plant</v>
          </cell>
          <cell r="F70">
            <v>0.13761698360089908</v>
          </cell>
          <cell r="G70">
            <v>2.5269422725487833E-2</v>
          </cell>
          <cell r="H70">
            <v>0.18991381185991518</v>
          </cell>
          <cell r="I70">
            <v>0.23855147040493935</v>
          </cell>
          <cell r="J70">
            <v>0.4048013987556533</v>
          </cell>
          <cell r="K70">
            <v>2.2366325856760187E-3</v>
          </cell>
          <cell r="L70">
            <v>1.0178044994430904E-3</v>
          </cell>
          <cell r="M70">
            <v>4.8075282704622988E-4</v>
          </cell>
          <cell r="N70">
            <v>1.0368190850615091E-4</v>
          </cell>
          <cell r="O70">
            <v>8.0408324339174489E-6</v>
          </cell>
          <cell r="P70">
            <v>1</v>
          </cell>
          <cell r="R70">
            <v>6.25E-2</v>
          </cell>
          <cell r="S70">
            <v>6.25E-2</v>
          </cell>
          <cell r="T70">
            <v>6.25E-2</v>
          </cell>
          <cell r="U70">
            <v>6.25E-2</v>
          </cell>
          <cell r="V70">
            <v>6.25E-2</v>
          </cell>
          <cell r="W70">
            <v>6.25E-2</v>
          </cell>
          <cell r="X70">
            <v>0.18648219550055692</v>
          </cell>
          <cell r="Y70">
            <v>0.18739631809149385</v>
          </cell>
        </row>
        <row r="71">
          <cell r="A71" t="str">
            <v>F105T</v>
          </cell>
          <cell r="B71" t="str">
            <v>SGTP - System Gross Transmission Plant</v>
          </cell>
          <cell r="F71">
            <v>0.13711846467969196</v>
          </cell>
          <cell r="G71">
            <v>2.5288828675867157E-2</v>
          </cell>
          <cell r="H71">
            <v>0.19005609905954446</v>
          </cell>
          <cell r="I71">
            <v>0.23859192838822585</v>
          </cell>
          <cell r="J71">
            <v>0.40508345399268902</v>
          </cell>
          <cell r="K71">
            <v>2.2596637159267843E-3</v>
          </cell>
          <cell r="L71">
            <v>1.0051989654422636E-3</v>
          </cell>
          <cell r="M71">
            <v>4.8577124182435342E-4</v>
          </cell>
          <cell r="N71">
            <v>1.0254271785880926E-4</v>
          </cell>
          <cell r="O71">
            <v>8.04856292930528E-6</v>
          </cell>
          <cell r="P71">
            <v>1</v>
          </cell>
          <cell r="R71">
            <v>0.14285714285714285</v>
          </cell>
          <cell r="S71">
            <v>0.14285714285714285</v>
          </cell>
          <cell r="T71">
            <v>0.14285714285714285</v>
          </cell>
          <cell r="U71">
            <v>0.14285714285714285</v>
          </cell>
          <cell r="V71">
            <v>0.14285714285714285</v>
          </cell>
          <cell r="W71">
            <v>0.14285714285714285</v>
          </cell>
          <cell r="X71">
            <v>0.42756622960598628</v>
          </cell>
          <cell r="Y71">
            <v>0.42846888585356974</v>
          </cell>
        </row>
        <row r="72">
          <cell r="A72" t="str">
            <v>F105D</v>
          </cell>
          <cell r="B72" t="str">
            <v>SGDP - System Gross Distribution Plant</v>
          </cell>
          <cell r="F72">
            <v>0.43794464409570999</v>
          </cell>
          <cell r="G72">
            <v>6.2676741809114894E-2</v>
          </cell>
          <cell r="H72">
            <v>0.29970001086969789</v>
          </cell>
          <cell r="I72">
            <v>0.16037438488792369</v>
          </cell>
          <cell r="J72">
            <v>9.2366961334288105E-3</v>
          </cell>
          <cell r="K72">
            <v>4.5500203735406993E-3</v>
          </cell>
          <cell r="L72">
            <v>1.9769835784176525E-2</v>
          </cell>
          <cell r="M72">
            <v>7.4358530682603306E-4</v>
          </cell>
          <cell r="N72">
            <v>4.988754649199221E-3</v>
          </cell>
          <cell r="O72">
            <v>1.5326090382195199E-5</v>
          </cell>
          <cell r="P72">
            <v>1</v>
          </cell>
          <cell r="R72">
            <v>8.3333333333333329E-2</v>
          </cell>
          <cell r="S72">
            <v>8.3333333333333329E-2</v>
          </cell>
          <cell r="T72">
            <v>8.3333333333333329E-2</v>
          </cell>
          <cell r="U72">
            <v>8.3333333333333329E-2</v>
          </cell>
          <cell r="V72">
            <v>8.3333333333333329E-2</v>
          </cell>
          <cell r="W72">
            <v>8.3333333333333329E-2</v>
          </cell>
          <cell r="X72">
            <v>0.23023016421582349</v>
          </cell>
          <cell r="Y72">
            <v>0.24501124535080077</v>
          </cell>
        </row>
        <row r="73">
          <cell r="A73" t="str">
            <v>F105R</v>
          </cell>
          <cell r="B73" t="str">
            <v>SGTP - System Gross Retail Plant</v>
          </cell>
          <cell r="F73">
            <v>0.43794464409570999</v>
          </cell>
          <cell r="G73">
            <v>6.2676741809114894E-2</v>
          </cell>
          <cell r="H73">
            <v>0.29970001086969789</v>
          </cell>
          <cell r="I73">
            <v>0.16037438488792369</v>
          </cell>
          <cell r="J73">
            <v>9.2366961334288105E-3</v>
          </cell>
          <cell r="K73">
            <v>4.5500203735406993E-3</v>
          </cell>
          <cell r="L73">
            <v>1.9769835784176525E-2</v>
          </cell>
          <cell r="M73">
            <v>7.4358530682603306E-4</v>
          </cell>
          <cell r="N73">
            <v>4.988754649199221E-3</v>
          </cell>
          <cell r="O73">
            <v>1.5326090382195199E-5</v>
          </cell>
          <cell r="P73">
            <v>1</v>
          </cell>
          <cell r="R73">
            <v>8.3333333333333329E-2</v>
          </cell>
          <cell r="S73">
            <v>8.3333333333333329E-2</v>
          </cell>
          <cell r="T73">
            <v>8.3333333333333329E-2</v>
          </cell>
          <cell r="U73">
            <v>8.3333333333333329E-2</v>
          </cell>
          <cell r="V73">
            <v>8.3333333333333329E-2</v>
          </cell>
          <cell r="W73">
            <v>8.3333333333333329E-2</v>
          </cell>
          <cell r="X73">
            <v>0.23023016421582349</v>
          </cell>
          <cell r="Y73">
            <v>0.24501124535080077</v>
          </cell>
        </row>
        <row r="74">
          <cell r="A74" t="str">
            <v>F105M</v>
          </cell>
          <cell r="B74" t="str">
            <v>SGDP - System Gross Misc Plant</v>
          </cell>
          <cell r="F74">
            <v>0.43794464409570999</v>
          </cell>
          <cell r="G74">
            <v>6.2676741809114894E-2</v>
          </cell>
          <cell r="H74">
            <v>0.29970001086969789</v>
          </cell>
          <cell r="I74">
            <v>0.16037438488792369</v>
          </cell>
          <cell r="J74">
            <v>9.2366961334288105E-3</v>
          </cell>
          <cell r="K74">
            <v>4.5500203735406993E-3</v>
          </cell>
          <cell r="L74">
            <v>1.9769835784176525E-2</v>
          </cell>
          <cell r="M74">
            <v>7.4358530682603306E-4</v>
          </cell>
          <cell r="N74">
            <v>4.988754649199221E-3</v>
          </cell>
          <cell r="O74">
            <v>1.5326090382195199E-5</v>
          </cell>
          <cell r="P74">
            <v>1</v>
          </cell>
          <cell r="R74">
            <v>8.3333333333333329E-2</v>
          </cell>
          <cell r="S74">
            <v>8.3333333333333329E-2</v>
          </cell>
          <cell r="T74">
            <v>8.3333333333333329E-2</v>
          </cell>
          <cell r="U74">
            <v>8.3333333333333329E-2</v>
          </cell>
          <cell r="V74">
            <v>8.3333333333333329E-2</v>
          </cell>
          <cell r="W74">
            <v>8.3333333333333329E-2</v>
          </cell>
          <cell r="X74">
            <v>0.23023016421582349</v>
          </cell>
          <cell r="Y74">
            <v>0.24501124535080077</v>
          </cell>
        </row>
        <row r="75">
          <cell r="A75" t="str">
            <v>F106</v>
          </cell>
          <cell r="B75" t="str">
            <v>STP - System Transmission Plant</v>
          </cell>
          <cell r="F75">
            <v>0.13711846467969196</v>
          </cell>
          <cell r="G75">
            <v>2.5288828675867157E-2</v>
          </cell>
          <cell r="H75">
            <v>0.19005609905954446</v>
          </cell>
          <cell r="I75">
            <v>0.23859192838822585</v>
          </cell>
          <cell r="J75">
            <v>0.40508345399268902</v>
          </cell>
          <cell r="K75">
            <v>2.2596637159267843E-3</v>
          </cell>
          <cell r="L75">
            <v>1.0051989654422636E-3</v>
          </cell>
          <cell r="M75">
            <v>4.8577124182435342E-4</v>
          </cell>
          <cell r="N75">
            <v>1.0254271785880926E-4</v>
          </cell>
          <cell r="O75">
            <v>8.04856292930528E-6</v>
          </cell>
          <cell r="P75">
            <v>1</v>
          </cell>
          <cell r="R75">
            <v>0.14285714285714285</v>
          </cell>
          <cell r="S75">
            <v>0.14285714285714285</v>
          </cell>
          <cell r="T75">
            <v>0.14285714285714285</v>
          </cell>
          <cell r="U75">
            <v>0.14285714285714285</v>
          </cell>
          <cell r="V75">
            <v>0.14285714285714285</v>
          </cell>
          <cell r="W75">
            <v>0.14285714285714285</v>
          </cell>
          <cell r="X75">
            <v>0.42756622960598628</v>
          </cell>
          <cell r="Y75">
            <v>0.42846888585356974</v>
          </cell>
        </row>
        <row r="76">
          <cell r="A76" t="str">
            <v>F107</v>
          </cell>
          <cell r="B76" t="str">
            <v>STP - System Trans &amp; Dist Plant</v>
          </cell>
          <cell r="F76">
            <v>0.2841848563775401</v>
          </cell>
          <cell r="G76">
            <v>4.3566843868206348E-2</v>
          </cell>
          <cell r="H76">
            <v>0.24365826398036033</v>
          </cell>
          <cell r="I76">
            <v>0.20035332856825813</v>
          </cell>
          <cell r="J76">
            <v>0.21156387914496408</v>
          </cell>
          <cell r="K76">
            <v>3.3793617754185011E-3</v>
          </cell>
          <cell r="L76">
            <v>1.0178760368273067E-2</v>
          </cell>
          <cell r="M76">
            <v>6.1181008705503089E-4</v>
          </cell>
          <cell r="N76">
            <v>2.4912894659250618E-3</v>
          </cell>
          <cell r="O76">
            <v>1.1606363999199675E-5</v>
          </cell>
          <cell r="P76">
            <v>1</v>
          </cell>
          <cell r="R76">
            <v>0.14285714285714285</v>
          </cell>
          <cell r="S76">
            <v>0.14285714285714285</v>
          </cell>
          <cell r="T76">
            <v>0.14285714285714285</v>
          </cell>
          <cell r="U76">
            <v>0.14285714285714285</v>
          </cell>
          <cell r="V76">
            <v>0.14285714285714285</v>
          </cell>
          <cell r="W76">
            <v>0.14285714285714285</v>
          </cell>
          <cell r="X76">
            <v>0.41839266820315546</v>
          </cell>
          <cell r="Y76">
            <v>0.42608013910550346</v>
          </cell>
        </row>
        <row r="77">
          <cell r="A77" t="str">
            <v>F107G</v>
          </cell>
          <cell r="B77" t="str">
            <v>SGGP - System Gross Generation Plant</v>
          </cell>
          <cell r="F77">
            <v>0.13761698360089908</v>
          </cell>
          <cell r="G77">
            <v>2.5269422725487833E-2</v>
          </cell>
          <cell r="H77">
            <v>0.18991381185991518</v>
          </cell>
          <cell r="I77">
            <v>0.23855147040493935</v>
          </cell>
          <cell r="J77">
            <v>0.4048013987556533</v>
          </cell>
          <cell r="K77">
            <v>2.2366325856760187E-3</v>
          </cell>
          <cell r="L77">
            <v>1.0178044994430904E-3</v>
          </cell>
          <cell r="M77">
            <v>4.8075282704622988E-4</v>
          </cell>
          <cell r="N77">
            <v>1.0368190850615091E-4</v>
          </cell>
          <cell r="O77">
            <v>8.0408324339174489E-6</v>
          </cell>
          <cell r="P77">
            <v>1</v>
          </cell>
          <cell r="R77">
            <v>6.25E-2</v>
          </cell>
          <cell r="S77">
            <v>6.25E-2</v>
          </cell>
          <cell r="T77">
            <v>6.25E-2</v>
          </cell>
          <cell r="U77">
            <v>6.25E-2</v>
          </cell>
          <cell r="V77">
            <v>6.25E-2</v>
          </cell>
          <cell r="W77">
            <v>6.25E-2</v>
          </cell>
          <cell r="X77">
            <v>0.18648219550055692</v>
          </cell>
          <cell r="Y77">
            <v>0.18739631809149385</v>
          </cell>
        </row>
        <row r="78">
          <cell r="A78" t="str">
            <v>F107T</v>
          </cell>
          <cell r="B78" t="str">
            <v>SGTP - System Gross Transmission Plant</v>
          </cell>
          <cell r="F78">
            <v>0.13711846467969196</v>
          </cell>
          <cell r="G78">
            <v>2.5288828675867157E-2</v>
          </cell>
          <cell r="H78">
            <v>0.19005609905954446</v>
          </cell>
          <cell r="I78">
            <v>0.23859192838822585</v>
          </cell>
          <cell r="J78">
            <v>0.40508345399268902</v>
          </cell>
          <cell r="K78">
            <v>2.2596637159267843E-3</v>
          </cell>
          <cell r="L78">
            <v>1.0051989654422636E-3</v>
          </cell>
          <cell r="M78">
            <v>4.8577124182435342E-4</v>
          </cell>
          <cell r="N78">
            <v>1.0254271785880926E-4</v>
          </cell>
          <cell r="O78">
            <v>8.04856292930528E-6</v>
          </cell>
          <cell r="P78">
            <v>1</v>
          </cell>
          <cell r="R78">
            <v>0.14285714285714285</v>
          </cell>
          <cell r="S78">
            <v>0.14285714285714285</v>
          </cell>
          <cell r="T78">
            <v>0.14285714285714285</v>
          </cell>
          <cell r="U78">
            <v>0.14285714285714285</v>
          </cell>
          <cell r="V78">
            <v>0.14285714285714285</v>
          </cell>
          <cell r="W78">
            <v>0.14285714285714285</v>
          </cell>
          <cell r="X78">
            <v>0.42756622960598628</v>
          </cell>
          <cell r="Y78">
            <v>0.42846888585356974</v>
          </cell>
        </row>
        <row r="79">
          <cell r="A79" t="str">
            <v>F107D</v>
          </cell>
          <cell r="B79" t="str">
            <v>SGDP - System Gross Distribution Plant</v>
          </cell>
          <cell r="F79">
            <v>0.43794464409570999</v>
          </cell>
          <cell r="G79">
            <v>6.2676741809114894E-2</v>
          </cell>
          <cell r="H79">
            <v>0.29970001086969789</v>
          </cell>
          <cell r="I79">
            <v>0.16037438488792369</v>
          </cell>
          <cell r="J79">
            <v>9.2366961334288105E-3</v>
          </cell>
          <cell r="K79">
            <v>4.5500203735406993E-3</v>
          </cell>
          <cell r="L79">
            <v>1.9769835784176525E-2</v>
          </cell>
          <cell r="M79">
            <v>7.4358530682603306E-4</v>
          </cell>
          <cell r="N79">
            <v>4.988754649199221E-3</v>
          </cell>
          <cell r="O79">
            <v>1.5326090382195199E-5</v>
          </cell>
          <cell r="P79">
            <v>1</v>
          </cell>
          <cell r="R79">
            <v>0.14285714285714285</v>
          </cell>
          <cell r="S79">
            <v>0.14285714285714285</v>
          </cell>
          <cell r="T79">
            <v>0.14285714285714285</v>
          </cell>
          <cell r="U79">
            <v>0.14285714285714285</v>
          </cell>
          <cell r="V79">
            <v>0.14285714285714285</v>
          </cell>
          <cell r="W79">
            <v>0.14285714285714285</v>
          </cell>
          <cell r="X79">
            <v>0.40880159278725203</v>
          </cell>
          <cell r="Y79">
            <v>0.42358267392222931</v>
          </cell>
        </row>
        <row r="80">
          <cell r="A80" t="str">
            <v>F107R</v>
          </cell>
          <cell r="B80" t="str">
            <v>SGTP - System Gross Retail Plant</v>
          </cell>
          <cell r="F80">
            <v>0.43794464409570999</v>
          </cell>
          <cell r="G80">
            <v>6.2676741809114894E-2</v>
          </cell>
          <cell r="H80">
            <v>0.29970001086969789</v>
          </cell>
          <cell r="I80">
            <v>0.16037438488792369</v>
          </cell>
          <cell r="J80">
            <v>9.2366961334288105E-3</v>
          </cell>
          <cell r="K80">
            <v>4.5500203735406993E-3</v>
          </cell>
          <cell r="L80">
            <v>1.9769835784176525E-2</v>
          </cell>
          <cell r="M80">
            <v>7.4358530682603306E-4</v>
          </cell>
          <cell r="N80">
            <v>4.988754649199221E-3</v>
          </cell>
          <cell r="O80">
            <v>1.5326090382195199E-5</v>
          </cell>
          <cell r="P80">
            <v>1</v>
          </cell>
          <cell r="R80">
            <v>8.3333333333333329E-2</v>
          </cell>
          <cell r="S80">
            <v>8.3333333333333329E-2</v>
          </cell>
          <cell r="T80">
            <v>8.3333333333333329E-2</v>
          </cell>
          <cell r="U80">
            <v>8.3333333333333329E-2</v>
          </cell>
          <cell r="V80">
            <v>8.3333333333333329E-2</v>
          </cell>
          <cell r="W80">
            <v>8.3333333333333329E-2</v>
          </cell>
          <cell r="X80">
            <v>0.23023016421582349</v>
          </cell>
          <cell r="Y80">
            <v>0.24501124535080077</v>
          </cell>
        </row>
        <row r="81">
          <cell r="A81" t="str">
            <v>F107M</v>
          </cell>
          <cell r="B81" t="str">
            <v>SGDP - System Gross Misc Plant</v>
          </cell>
          <cell r="F81">
            <v>0.43794464409570999</v>
          </cell>
          <cell r="G81">
            <v>6.2676741809114894E-2</v>
          </cell>
          <cell r="H81">
            <v>0.29970001086969789</v>
          </cell>
          <cell r="I81">
            <v>0.16037438488792369</v>
          </cell>
          <cell r="J81">
            <v>9.2366961334288105E-3</v>
          </cell>
          <cell r="K81">
            <v>4.5500203735406993E-3</v>
          </cell>
          <cell r="L81">
            <v>1.9769835784176525E-2</v>
          </cell>
          <cell r="M81">
            <v>7.4358530682603306E-4</v>
          </cell>
          <cell r="N81">
            <v>4.988754649199221E-3</v>
          </cell>
          <cell r="O81">
            <v>1.5326090382195199E-5</v>
          </cell>
          <cell r="P81">
            <v>1</v>
          </cell>
          <cell r="R81">
            <v>8.3333333333333329E-2</v>
          </cell>
          <cell r="S81">
            <v>8.3333333333333329E-2</v>
          </cell>
          <cell r="T81">
            <v>8.3333333333333329E-2</v>
          </cell>
          <cell r="U81">
            <v>8.3333333333333329E-2</v>
          </cell>
          <cell r="V81">
            <v>8.3333333333333329E-2</v>
          </cell>
          <cell r="W81">
            <v>8.3333333333333329E-2</v>
          </cell>
          <cell r="X81">
            <v>0.23023016421582349</v>
          </cell>
          <cell r="Y81">
            <v>0.24501124535080077</v>
          </cell>
        </row>
        <row r="82">
          <cell r="A82" t="str">
            <v>F108</v>
          </cell>
          <cell r="B82" t="str">
            <v>SGP - System General Plant</v>
          </cell>
          <cell r="F82">
            <v>0.22409677390862176</v>
          </cell>
          <cell r="G82">
            <v>3.5587917868175327E-2</v>
          </cell>
          <cell r="H82">
            <v>0.21236023935387274</v>
          </cell>
          <cell r="I82">
            <v>0.21690618696635366</v>
          </cell>
          <cell r="J82">
            <v>0.29930244701786451</v>
          </cell>
          <cell r="K82">
            <v>2.8211392328010509E-3</v>
          </cell>
          <cell r="L82">
            <v>6.8389378132108379E-3</v>
          </cell>
          <cell r="M82">
            <v>5.3050847726725779E-4</v>
          </cell>
          <cell r="N82">
            <v>1.5428057973780034E-3</v>
          </cell>
          <cell r="O82">
            <v>1.3043564454852124E-5</v>
          </cell>
          <cell r="P82">
            <v>1</v>
          </cell>
          <cell r="R82">
            <v>0.14285714285714285</v>
          </cell>
          <cell r="S82">
            <v>0.14285714285714285</v>
          </cell>
          <cell r="T82">
            <v>0.14285714285714285</v>
          </cell>
          <cell r="U82">
            <v>0.14285714285714285</v>
          </cell>
          <cell r="V82">
            <v>0.14285714285714285</v>
          </cell>
          <cell r="W82">
            <v>0.14285714285714285</v>
          </cell>
          <cell r="X82">
            <v>0.42173249075821773</v>
          </cell>
          <cell r="Y82">
            <v>0.42702862277405057</v>
          </cell>
        </row>
        <row r="83">
          <cell r="A83" t="str">
            <v>F110</v>
          </cell>
          <cell r="B83" t="str">
            <v>SIP - System Intangible Plant</v>
          </cell>
          <cell r="F83">
            <v>0.23084669801302293</v>
          </cell>
          <cell r="G83">
            <v>3.9394366137737648E-2</v>
          </cell>
          <cell r="H83">
            <v>0.19039341661740627</v>
          </cell>
          <cell r="I83">
            <v>0.20855965463969225</v>
          </cell>
          <cell r="J83">
            <v>0.32155626794214992</v>
          </cell>
          <cell r="K83">
            <v>2.7034537142725944E-3</v>
          </cell>
          <cell r="L83">
            <v>5.1827336156516487E-3</v>
          </cell>
          <cell r="M83">
            <v>4.9120880622445084E-4</v>
          </cell>
          <cell r="N83">
            <v>8.5591636781932683E-4</v>
          </cell>
          <cell r="O83">
            <v>1.6284146023082439E-5</v>
          </cell>
          <cell r="P83">
            <v>1</v>
          </cell>
          <cell r="R83">
            <v>0.14285714285714285</v>
          </cell>
          <cell r="S83">
            <v>0.14285714285714285</v>
          </cell>
          <cell r="T83">
            <v>0.14285714285714285</v>
          </cell>
          <cell r="U83">
            <v>0.14285714285714285</v>
          </cell>
          <cell r="V83">
            <v>0.14285714285714285</v>
          </cell>
          <cell r="W83">
            <v>0.14285714285714285</v>
          </cell>
          <cell r="X83">
            <v>0.42338869495577691</v>
          </cell>
          <cell r="Y83">
            <v>0.4277155122036092</v>
          </cell>
        </row>
        <row r="84">
          <cell r="A84" t="str">
            <v>F118</v>
          </cell>
          <cell r="B84" t="str">
            <v>Account 360</v>
          </cell>
          <cell r="F84">
            <v>0.35904795662445349</v>
          </cell>
          <cell r="G84">
            <v>4.667647029203658E-2</v>
          </cell>
          <cell r="H84">
            <v>0.34879721626160393</v>
          </cell>
          <cell r="I84">
            <v>0.23731761468737525</v>
          </cell>
          <cell r="J84">
            <v>0</v>
          </cell>
          <cell r="K84">
            <v>3.3184193625510759E-3</v>
          </cell>
          <cell r="L84">
            <v>3.7988369863106394E-3</v>
          </cell>
          <cell r="M84">
            <v>6.9507949486235143E-4</v>
          </cell>
          <cell r="N84">
            <v>3.372372828549492E-4</v>
          </cell>
          <cell r="O84">
            <v>1.1169007951783325E-5</v>
          </cell>
          <cell r="P84">
            <v>1</v>
          </cell>
          <cell r="R84">
            <v>0.14285714285714285</v>
          </cell>
          <cell r="S84">
            <v>0.14285714285714285</v>
          </cell>
          <cell r="T84">
            <v>0.14285714285714285</v>
          </cell>
          <cell r="U84">
            <v>0.14285714285714285</v>
          </cell>
          <cell r="V84">
            <v>0.14285714285714285</v>
          </cell>
          <cell r="W84">
            <v>0.14285714285714285</v>
          </cell>
          <cell r="X84">
            <v>0.42477259158511793</v>
          </cell>
          <cell r="Y84">
            <v>0.4282341912885736</v>
          </cell>
        </row>
        <row r="85">
          <cell r="A85" t="str">
            <v>F119</v>
          </cell>
          <cell r="B85" t="str">
            <v>Account 361</v>
          </cell>
          <cell r="F85">
            <v>0.35904795662445349</v>
          </cell>
          <cell r="G85">
            <v>4.667647029203658E-2</v>
          </cell>
          <cell r="H85">
            <v>0.34879721626160393</v>
          </cell>
          <cell r="I85">
            <v>0.23731761468737525</v>
          </cell>
          <cell r="J85">
            <v>0</v>
          </cell>
          <cell r="K85">
            <v>3.3184193625510759E-3</v>
          </cell>
          <cell r="L85">
            <v>3.7988369863106398E-3</v>
          </cell>
          <cell r="M85">
            <v>6.9507949486235143E-4</v>
          </cell>
          <cell r="N85">
            <v>3.3723728285494926E-4</v>
          </cell>
          <cell r="O85">
            <v>1.1169007951783325E-5</v>
          </cell>
          <cell r="P85">
            <v>1</v>
          </cell>
          <cell r="R85">
            <v>0.14285714285714285</v>
          </cell>
          <cell r="S85">
            <v>0.14285714285714285</v>
          </cell>
          <cell r="T85">
            <v>0.14285714285714285</v>
          </cell>
          <cell r="U85">
            <v>0.14285714285714285</v>
          </cell>
          <cell r="V85">
            <v>0.14285714285714285</v>
          </cell>
          <cell r="W85">
            <v>0.14285714285714285</v>
          </cell>
          <cell r="X85">
            <v>0.42477259158511793</v>
          </cell>
          <cell r="Y85">
            <v>0.4282341912885736</v>
          </cell>
        </row>
        <row r="86">
          <cell r="A86" t="str">
            <v>F120</v>
          </cell>
          <cell r="B86" t="str">
            <v>Account 362</v>
          </cell>
          <cell r="F86">
            <v>0.35904795662445349</v>
          </cell>
          <cell r="G86">
            <v>4.667647029203658E-2</v>
          </cell>
          <cell r="H86">
            <v>0.34879721626160393</v>
          </cell>
          <cell r="I86">
            <v>0.23731761468737528</v>
          </cell>
          <cell r="J86">
            <v>0</v>
          </cell>
          <cell r="K86">
            <v>3.3184193625510759E-3</v>
          </cell>
          <cell r="L86">
            <v>3.7988369863106398E-3</v>
          </cell>
          <cell r="M86">
            <v>6.9507949486235143E-4</v>
          </cell>
          <cell r="N86">
            <v>3.372372828549492E-4</v>
          </cell>
          <cell r="O86">
            <v>1.1169007951783325E-5</v>
          </cell>
          <cell r="P86">
            <v>1</v>
          </cell>
          <cell r="R86">
            <v>0.14285714285714285</v>
          </cell>
          <cell r="S86">
            <v>0.14285714285714285</v>
          </cell>
          <cell r="T86">
            <v>0.14285714285714285</v>
          </cell>
          <cell r="U86">
            <v>0.14285714285714285</v>
          </cell>
          <cell r="V86">
            <v>0.14285714285714285</v>
          </cell>
          <cell r="W86">
            <v>0.14285714285714285</v>
          </cell>
          <cell r="X86">
            <v>0.42477259158511793</v>
          </cell>
          <cell r="Y86">
            <v>0.4282341912885736</v>
          </cell>
        </row>
        <row r="87">
          <cell r="A87" t="str">
            <v>F121</v>
          </cell>
          <cell r="B87" t="str">
            <v>Account 364</v>
          </cell>
          <cell r="F87">
            <v>0.40567705030002571</v>
          </cell>
          <cell r="G87">
            <v>5.1452213688187969E-2</v>
          </cell>
          <cell r="H87">
            <v>0.31862625705497516</v>
          </cell>
          <cell r="I87">
            <v>0.21678964101691731</v>
          </cell>
          <cell r="J87">
            <v>0</v>
          </cell>
          <cell r="K87">
            <v>3.0313760876904076E-3</v>
          </cell>
          <cell r="L87">
            <v>3.4702375869947689E-3</v>
          </cell>
          <cell r="M87">
            <v>6.3495511855675803E-4</v>
          </cell>
          <cell r="N87">
            <v>3.0806625788799607E-4</v>
          </cell>
          <cell r="O87">
            <v>1.0202888763954066E-5</v>
          </cell>
          <cell r="P87">
            <v>1</v>
          </cell>
          <cell r="R87">
            <v>0.14285714285714285</v>
          </cell>
          <cell r="S87">
            <v>0.14285714285714285</v>
          </cell>
          <cell r="T87">
            <v>0.14285714285714285</v>
          </cell>
          <cell r="U87">
            <v>0.14285714285714285</v>
          </cell>
          <cell r="V87">
            <v>0.14285714285714285</v>
          </cell>
          <cell r="W87">
            <v>0.14285714285714285</v>
          </cell>
          <cell r="X87">
            <v>0.42510119098443377</v>
          </cell>
          <cell r="Y87">
            <v>0.42826336231354056</v>
          </cell>
        </row>
        <row r="88">
          <cell r="A88" t="str">
            <v>F122</v>
          </cell>
          <cell r="B88" t="str">
            <v>Account 365</v>
          </cell>
          <cell r="F88">
            <v>0.40972003530079781</v>
          </cell>
          <cell r="G88">
            <v>5.1866295485542141E-2</v>
          </cell>
          <cell r="H88">
            <v>0.31601027793301317</v>
          </cell>
          <cell r="I88">
            <v>0.21500975890676199</v>
          </cell>
          <cell r="J88">
            <v>0</v>
          </cell>
          <cell r="K88">
            <v>3.006487942471275E-3</v>
          </cell>
          <cell r="L88">
            <v>3.44174630959744E-3</v>
          </cell>
          <cell r="M88">
            <v>6.2974202234529042E-4</v>
          </cell>
          <cell r="N88">
            <v>3.0553697826658397E-4</v>
          </cell>
          <cell r="O88">
            <v>1.0119121204315692E-5</v>
          </cell>
          <cell r="P88">
            <v>1</v>
          </cell>
          <cell r="R88">
            <v>0.14285714285714285</v>
          </cell>
          <cell r="S88">
            <v>0.14285714285714285</v>
          </cell>
          <cell r="T88">
            <v>0.14285714285714285</v>
          </cell>
          <cell r="U88">
            <v>0.14285714285714285</v>
          </cell>
          <cell r="V88">
            <v>0.14285714285714285</v>
          </cell>
          <cell r="W88">
            <v>0.14285714285714285</v>
          </cell>
          <cell r="X88">
            <v>0.42512968226183112</v>
          </cell>
          <cell r="Y88">
            <v>0.42826589159316197</v>
          </cell>
        </row>
        <row r="89">
          <cell r="A89" t="str">
            <v>F123</v>
          </cell>
          <cell r="B89" t="str">
            <v>Account 366</v>
          </cell>
          <cell r="F89">
            <v>0.52583456452297428</v>
          </cell>
          <cell r="G89">
            <v>6.3758724705553813E-2</v>
          </cell>
          <cell r="H89">
            <v>0.24087935755026366</v>
          </cell>
          <cell r="I89">
            <v>0.16389154470310138</v>
          </cell>
          <cell r="J89">
            <v>0</v>
          </cell>
          <cell r="K89">
            <v>2.2917004117777732E-3</v>
          </cell>
          <cell r="L89">
            <v>2.6234768227461278E-3</v>
          </cell>
          <cell r="M89">
            <v>4.8002189915193982E-4</v>
          </cell>
          <cell r="N89">
            <v>2.328960675396279E-4</v>
          </cell>
          <cell r="O89">
            <v>7.7133168915015637E-6</v>
          </cell>
          <cell r="P89">
            <v>1</v>
          </cell>
          <cell r="R89">
            <v>0.14285714285714285</v>
          </cell>
          <cell r="S89">
            <v>0.14285714285714285</v>
          </cell>
          <cell r="T89">
            <v>0.14285714285714285</v>
          </cell>
          <cell r="U89">
            <v>0.14285714285714285</v>
          </cell>
          <cell r="V89">
            <v>0.14285714285714285</v>
          </cell>
          <cell r="W89">
            <v>0.14285714285714285</v>
          </cell>
          <cell r="X89">
            <v>0.42594795174868244</v>
          </cell>
          <cell r="Y89">
            <v>0.42833853250388892</v>
          </cell>
        </row>
        <row r="90">
          <cell r="A90" t="str">
            <v>F124</v>
          </cell>
          <cell r="B90" t="str">
            <v>Account 367</v>
          </cell>
          <cell r="F90">
            <v>0.50432588431886638</v>
          </cell>
          <cell r="G90">
            <v>6.1555809543629637E-2</v>
          </cell>
          <cell r="H90">
            <v>0.2547963664791017</v>
          </cell>
          <cell r="I90">
            <v>0.17336051752912765</v>
          </cell>
          <cell r="J90">
            <v>0</v>
          </cell>
          <cell r="K90">
            <v>2.4241053443435612E-3</v>
          </cell>
          <cell r="L90">
            <v>2.7750504184999229E-3</v>
          </cell>
          <cell r="M90">
            <v>5.0775557099694767E-4</v>
          </cell>
          <cell r="N90">
            <v>2.463518351255404E-4</v>
          </cell>
          <cell r="O90">
            <v>8.1589603087777191E-6</v>
          </cell>
          <cell r="P90">
            <v>1</v>
          </cell>
          <cell r="R90">
            <v>0.14285714285714285</v>
          </cell>
          <cell r="S90">
            <v>0.14285714285714285</v>
          </cell>
          <cell r="T90">
            <v>0.14285714285714285</v>
          </cell>
          <cell r="U90">
            <v>0.14285714285714285</v>
          </cell>
          <cell r="V90">
            <v>0.14285714285714285</v>
          </cell>
          <cell r="W90">
            <v>0.14285714285714285</v>
          </cell>
          <cell r="X90">
            <v>0.42579637815292865</v>
          </cell>
          <cell r="Y90">
            <v>0.42832507673630299</v>
          </cell>
        </row>
        <row r="91">
          <cell r="A91" t="str">
            <v>F125</v>
          </cell>
          <cell r="B91" t="str">
            <v>Account 368</v>
          </cell>
          <cell r="F91">
            <v>0.47696705914900295</v>
          </cell>
          <cell r="G91">
            <v>5.4110053815390829E-2</v>
          </cell>
          <cell r="H91">
            <v>0.40268935089199642</v>
          </cell>
          <cell r="I91">
            <v>4.538114518194173E-2</v>
          </cell>
          <cell r="J91">
            <v>0</v>
          </cell>
          <cell r="K91">
            <v>1.4211109841076593E-2</v>
          </cell>
          <cell r="L91">
            <v>4.2712844787559231E-3</v>
          </cell>
          <cell r="M91">
            <v>1.8083601662937923E-3</v>
          </cell>
          <cell r="N91">
            <v>5.5441129222908803E-4</v>
          </cell>
          <cell r="O91">
            <v>7.2251833128176641E-6</v>
          </cell>
          <cell r="P91">
            <v>1</v>
          </cell>
          <cell r="R91">
            <v>0.14285714285714285</v>
          </cell>
          <cell r="S91">
            <v>0.14285714285714285</v>
          </cell>
          <cell r="T91">
            <v>0.14285714285714285</v>
          </cell>
          <cell r="U91">
            <v>0.14285714285714285</v>
          </cell>
          <cell r="V91">
            <v>0.14285714285714285</v>
          </cell>
          <cell r="W91">
            <v>0.14285714285714285</v>
          </cell>
          <cell r="X91">
            <v>0.42430014409267264</v>
          </cell>
          <cell r="Y91">
            <v>0.42801701727919944</v>
          </cell>
        </row>
        <row r="92">
          <cell r="A92" t="str">
            <v>F126</v>
          </cell>
          <cell r="B92" t="str">
            <v>Account 369</v>
          </cell>
          <cell r="F92">
            <v>0.69438815520581876</v>
          </cell>
          <cell r="G92">
            <v>0.17349906313648156</v>
          </cell>
          <cell r="H92">
            <v>0.10561627595941649</v>
          </cell>
          <cell r="I92">
            <v>2.504423838883349E-3</v>
          </cell>
          <cell r="J92">
            <v>0</v>
          </cell>
          <cell r="K92">
            <v>0</v>
          </cell>
          <cell r="L92">
            <v>2.2083292338391694E-2</v>
          </cell>
          <cell r="M92">
            <v>0</v>
          </cell>
          <cell r="N92">
            <v>1.818863374196601E-3</v>
          </cell>
          <cell r="O92">
            <v>8.9926146811368163E-5</v>
          </cell>
          <cell r="P92">
            <v>1</v>
          </cell>
          <cell r="R92">
            <v>0.14285714285714285</v>
          </cell>
          <cell r="S92">
            <v>0.14285714285714285</v>
          </cell>
          <cell r="T92">
            <v>0.14285714285714285</v>
          </cell>
          <cell r="U92">
            <v>0.14285714285714285</v>
          </cell>
          <cell r="V92">
            <v>0.14285714285714285</v>
          </cell>
          <cell r="W92">
            <v>0.14285714285714285</v>
          </cell>
          <cell r="X92">
            <v>0.40648813623303687</v>
          </cell>
          <cell r="Y92">
            <v>0.42675256519723193</v>
          </cell>
        </row>
        <row r="93">
          <cell r="A93" t="str">
            <v>F127</v>
          </cell>
          <cell r="B93" t="str">
            <v>Account 370</v>
          </cell>
          <cell r="F93">
            <v>0.43882459760597325</v>
          </cell>
          <cell r="G93">
            <v>0.10611722466064373</v>
          </cell>
          <cell r="H93">
            <v>0.13711762692082805</v>
          </cell>
          <cell r="I93">
            <v>1.9201870945668477E-2</v>
          </cell>
          <cell r="J93">
            <v>0.2921707064255511</v>
          </cell>
          <cell r="K93">
            <v>6.1261202743662594E-3</v>
          </cell>
          <cell r="L93">
            <v>0</v>
          </cell>
          <cell r="M93">
            <v>4.4185316696925041E-4</v>
          </cell>
          <cell r="N93">
            <v>0</v>
          </cell>
          <cell r="O93">
            <v>0</v>
          </cell>
          <cell r="P93">
            <v>1</v>
          </cell>
          <cell r="R93">
            <v>6.25E-2</v>
          </cell>
          <cell r="S93">
            <v>6.25E-2</v>
          </cell>
          <cell r="T93">
            <v>6.25E-2</v>
          </cell>
          <cell r="U93">
            <v>6.25E-2</v>
          </cell>
          <cell r="V93">
            <v>6.25E-2</v>
          </cell>
          <cell r="W93">
            <v>6.25E-2</v>
          </cell>
          <cell r="X93">
            <v>0.1875</v>
          </cell>
          <cell r="Y93">
            <v>0.1875</v>
          </cell>
        </row>
        <row r="94">
          <cell r="A94" t="str">
            <v>F128</v>
          </cell>
          <cell r="B94" t="str">
            <v>Account 37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.84434160240088663</v>
          </cell>
          <cell r="M94">
            <v>0</v>
          </cell>
          <cell r="N94">
            <v>0.1556583975991134</v>
          </cell>
          <cell r="O94">
            <v>0</v>
          </cell>
          <cell r="P94">
            <v>1</v>
          </cell>
          <cell r="R94">
            <v>0.14285714285714285</v>
          </cell>
          <cell r="S94">
            <v>0.14285714285714285</v>
          </cell>
          <cell r="T94">
            <v>0.14285714285714285</v>
          </cell>
          <cell r="U94">
            <v>0.14285714285714285</v>
          </cell>
          <cell r="V94">
            <v>0.14285714285714285</v>
          </cell>
          <cell r="W94">
            <v>0.14285714285714285</v>
          </cell>
          <cell r="X94">
            <v>-0.41577017382945808</v>
          </cell>
          <cell r="Y94">
            <v>0.27291303097231512</v>
          </cell>
        </row>
        <row r="95">
          <cell r="A95" t="str">
            <v>F129</v>
          </cell>
          <cell r="B95" t="str">
            <v>Account 37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F130</v>
          </cell>
          <cell r="B96" t="str">
            <v>Account 37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.7587126145488825</v>
          </cell>
          <cell r="M96">
            <v>0</v>
          </cell>
          <cell r="N96">
            <v>0.24128738545111758</v>
          </cell>
          <cell r="O96">
            <v>0</v>
          </cell>
          <cell r="P96">
            <v>1</v>
          </cell>
          <cell r="R96">
            <v>0.125</v>
          </cell>
          <cell r="S96">
            <v>0.125</v>
          </cell>
          <cell r="T96">
            <v>0.125</v>
          </cell>
          <cell r="U96">
            <v>0.125</v>
          </cell>
          <cell r="V96">
            <v>0.125</v>
          </cell>
          <cell r="W96">
            <v>0.125</v>
          </cell>
          <cell r="X96">
            <v>-0.3837126145488825</v>
          </cell>
          <cell r="Y96">
            <v>0.13371261454888242</v>
          </cell>
        </row>
        <row r="97">
          <cell r="A97" t="str">
            <v>F131</v>
          </cell>
          <cell r="B97" t="str">
            <v>Account 581 thru 587 &amp; 591 thru 597</v>
          </cell>
          <cell r="F97">
            <v>0.40802574583189105</v>
          </cell>
          <cell r="G97">
            <v>6.2999737294764602E-2</v>
          </cell>
          <cell r="H97">
            <v>0.27183114786997847</v>
          </cell>
          <cell r="I97">
            <v>0.19438769871016973</v>
          </cell>
          <cell r="J97">
            <v>3.1482731941554418E-2</v>
          </cell>
          <cell r="K97">
            <v>3.1179285030852127E-3</v>
          </cell>
          <cell r="L97">
            <v>2.1671472240871632E-2</v>
          </cell>
          <cell r="M97">
            <v>5.533695349557177E-4</v>
          </cell>
          <cell r="N97">
            <v>5.9161009077249539E-3</v>
          </cell>
          <cell r="O97">
            <v>1.4067165004363965E-5</v>
          </cell>
          <cell r="P97">
            <v>1</v>
          </cell>
          <cell r="R97">
            <v>6.25E-2</v>
          </cell>
          <cell r="S97">
            <v>6.25E-2</v>
          </cell>
          <cell r="T97">
            <v>6.25E-2</v>
          </cell>
          <cell r="U97">
            <v>6.25E-2</v>
          </cell>
          <cell r="V97">
            <v>6.25E-2</v>
          </cell>
          <cell r="W97">
            <v>6.25E-2</v>
          </cell>
          <cell r="X97">
            <v>0.16582852775912837</v>
          </cell>
          <cell r="Y97">
            <v>0.18158389909227504</v>
          </cell>
        </row>
        <row r="98">
          <cell r="A98" t="str">
            <v>F132</v>
          </cell>
          <cell r="B98" t="str">
            <v>Account 364 + 365</v>
          </cell>
          <cell r="F98">
            <v>0.40759147953368491</v>
          </cell>
          <cell r="G98">
            <v>5.1648289186323519E-2</v>
          </cell>
          <cell r="H98">
            <v>0.31738754187181967</v>
          </cell>
          <cell r="I98">
            <v>0.21594683345183915</v>
          </cell>
          <cell r="J98">
            <v>0</v>
          </cell>
          <cell r="K98">
            <v>3.0195910840928272E-3</v>
          </cell>
          <cell r="L98">
            <v>3.456746432725504E-3</v>
          </cell>
          <cell r="M98">
            <v>6.3248661971661757E-4</v>
          </cell>
          <cell r="N98">
            <v>3.0686859654460621E-4</v>
          </cell>
          <cell r="O98">
            <v>1.0163223253205604E-5</v>
          </cell>
          <cell r="P98">
            <v>1</v>
          </cell>
          <cell r="R98">
            <v>0.14285714285714285</v>
          </cell>
          <cell r="S98">
            <v>0.14285714285714285</v>
          </cell>
          <cell r="T98">
            <v>0.14285714285714285</v>
          </cell>
          <cell r="U98">
            <v>0.14285714285714285</v>
          </cell>
          <cell r="V98">
            <v>0.14285714285714285</v>
          </cell>
          <cell r="W98">
            <v>0.14285714285714285</v>
          </cell>
          <cell r="X98">
            <v>0.42511468213870307</v>
          </cell>
          <cell r="Y98">
            <v>0.42826455997488394</v>
          </cell>
        </row>
        <row r="99">
          <cell r="A99" t="str">
            <v>F133</v>
          </cell>
          <cell r="B99" t="str">
            <v>Account 366 + 367</v>
          </cell>
          <cell r="F99">
            <v>0.50973352239359937</v>
          </cell>
          <cell r="G99">
            <v>6.2109658863624302E-2</v>
          </cell>
          <cell r="H99">
            <v>0.25129740017081043</v>
          </cell>
          <cell r="I99">
            <v>0.17097986109197197</v>
          </cell>
          <cell r="J99">
            <v>0</v>
          </cell>
          <cell r="K99">
            <v>2.390816553593468E-3</v>
          </cell>
          <cell r="L99">
            <v>2.7369423086696472E-3</v>
          </cell>
          <cell r="M99">
            <v>5.0078286702822284E-4</v>
          </cell>
          <cell r="N99">
            <v>2.4296883252231967E-4</v>
          </cell>
          <cell r="O99">
            <v>8.0469181802906139E-6</v>
          </cell>
          <cell r="P99">
            <v>1</v>
          </cell>
          <cell r="R99">
            <v>0.14285714285714285</v>
          </cell>
          <cell r="S99">
            <v>0.14285714285714285</v>
          </cell>
          <cell r="T99">
            <v>0.14285714285714285</v>
          </cell>
          <cell r="U99">
            <v>0.14285714285714285</v>
          </cell>
          <cell r="V99">
            <v>0.14285714285714285</v>
          </cell>
          <cell r="W99">
            <v>0.14285714285714285</v>
          </cell>
          <cell r="X99">
            <v>0.42583448626275888</v>
          </cell>
          <cell r="Y99">
            <v>0.42832845973890621</v>
          </cell>
        </row>
        <row r="100">
          <cell r="A100" t="str">
            <v>F134</v>
          </cell>
          <cell r="B100" t="str">
            <v>Account 364 + 365 + 369  (OH)</v>
          </cell>
          <cell r="F100">
            <v>0.42696354886662452</v>
          </cell>
          <cell r="G100">
            <v>5.9878864508379724E-2</v>
          </cell>
          <cell r="H100">
            <v>0.30308316530830115</v>
          </cell>
          <cell r="I100">
            <v>0.20152957722694895</v>
          </cell>
          <cell r="J100">
            <v>0</v>
          </cell>
          <cell r="K100">
            <v>2.8156287205086511E-3</v>
          </cell>
          <cell r="L100">
            <v>4.7149016671685128E-3</v>
          </cell>
          <cell r="M100">
            <v>5.8976445558904544E-4</v>
          </cell>
          <cell r="N100">
            <v>4.0899832868000248E-4</v>
          </cell>
          <cell r="O100">
            <v>1.5550917799334639E-5</v>
          </cell>
          <cell r="P100">
            <v>1</v>
          </cell>
          <cell r="R100">
            <v>0.14285714285714285</v>
          </cell>
          <cell r="S100">
            <v>0.14285714285714285</v>
          </cell>
          <cell r="T100">
            <v>0.14285714285714285</v>
          </cell>
          <cell r="U100">
            <v>0.14285714285714285</v>
          </cell>
          <cell r="V100">
            <v>0.14285714285714285</v>
          </cell>
          <cell r="W100">
            <v>0.14285714285714285</v>
          </cell>
          <cell r="X100">
            <v>0.42385652690426001</v>
          </cell>
          <cell r="Y100">
            <v>0.42816243024274853</v>
          </cell>
        </row>
        <row r="101">
          <cell r="A101" t="str">
            <v>F135</v>
          </cell>
          <cell r="B101" t="str">
            <v>Account 366 + 367 + 369  (UG)</v>
          </cell>
          <cell r="F101">
            <v>0.56759401613050164</v>
          </cell>
          <cell r="G101">
            <v>9.7012904074054981E-2</v>
          </cell>
          <cell r="H101">
            <v>0.20564903680919297</v>
          </cell>
          <cell r="I101">
            <v>0.11818902755833784</v>
          </cell>
          <cell r="J101">
            <v>0</v>
          </cell>
          <cell r="K101">
            <v>1.6416675930799628E-3</v>
          </cell>
          <cell r="L101">
            <v>8.7990126054110843E-3</v>
          </cell>
          <cell r="M101">
            <v>3.4386536379557705E-4</v>
          </cell>
          <cell r="N101">
            <v>7.3676655029357592E-4</v>
          </cell>
          <cell r="O101">
            <v>3.3703315332311314E-5</v>
          </cell>
          <cell r="P101">
            <v>1</v>
          </cell>
          <cell r="R101">
            <v>0.14285714285714285</v>
          </cell>
          <cell r="S101">
            <v>0.14285714285714285</v>
          </cell>
          <cell r="T101">
            <v>0.14285714285714285</v>
          </cell>
          <cell r="U101">
            <v>0.14285714285714285</v>
          </cell>
          <cell r="V101">
            <v>0.14285714285714285</v>
          </cell>
          <cell r="W101">
            <v>0.14285714285714285</v>
          </cell>
          <cell r="X101">
            <v>0.41977241596601744</v>
          </cell>
          <cell r="Y101">
            <v>0.42783466202113496</v>
          </cell>
        </row>
        <row r="102">
          <cell r="A102" t="str">
            <v>F136</v>
          </cell>
          <cell r="B102" t="str">
            <v>Account 902 + 903 + 904</v>
          </cell>
          <cell r="F102">
            <v>0.77468321834221543</v>
          </cell>
          <cell r="G102">
            <v>0.14612232259268235</v>
          </cell>
          <cell r="H102">
            <v>5.6271239473074143E-2</v>
          </cell>
          <cell r="I102">
            <v>4.9320516381936913E-3</v>
          </cell>
          <cell r="J102">
            <v>1.0475848976319606E-3</v>
          </cell>
          <cell r="K102">
            <v>2.9503240013297157E-3</v>
          </cell>
          <cell r="L102">
            <v>1.2629094584464201E-2</v>
          </cell>
          <cell r="M102">
            <v>2.4439454627694609E-4</v>
          </cell>
          <cell r="N102">
            <v>1.0683425465333541E-3</v>
          </cell>
          <cell r="O102">
            <v>5.1427377598167185E-5</v>
          </cell>
          <cell r="P102">
            <v>1</v>
          </cell>
          <cell r="R102">
            <v>0.14285714285714285</v>
          </cell>
          <cell r="S102">
            <v>0.14285714285714285</v>
          </cell>
          <cell r="T102">
            <v>0.14285714285714285</v>
          </cell>
          <cell r="U102">
            <v>0.14285714285714285</v>
          </cell>
          <cell r="V102">
            <v>0.14285714285714285</v>
          </cell>
          <cell r="W102">
            <v>0.14285714285714285</v>
          </cell>
          <cell r="X102">
            <v>0.41594233398696434</v>
          </cell>
          <cell r="Y102">
            <v>0.42750308602489517</v>
          </cell>
        </row>
        <row r="103">
          <cell r="A103" t="str">
            <v>F137</v>
          </cell>
          <cell r="B103" t="str">
            <v>Total O &amp; M Expense</v>
          </cell>
          <cell r="F103">
            <v>0.16317107421363097</v>
          </cell>
          <cell r="G103">
            <v>2.8674635913755783E-2</v>
          </cell>
          <cell r="H103">
            <v>0.18266412288654221</v>
          </cell>
          <cell r="I103">
            <v>0.23335737424474354</v>
          </cell>
          <cell r="J103">
            <v>0.38604089041848705</v>
          </cell>
          <cell r="K103">
            <v>2.2096547053967568E-3</v>
          </cell>
          <cell r="L103">
            <v>2.91233506721239E-3</v>
          </cell>
          <cell r="M103">
            <v>4.5230730104223291E-4</v>
          </cell>
          <cell r="N103">
            <v>5.0522021439275801E-4</v>
          </cell>
          <cell r="O103">
            <v>1.238503479669328E-5</v>
          </cell>
          <cell r="P103">
            <v>1</v>
          </cell>
          <cell r="R103">
            <v>0.14285714285714285</v>
          </cell>
          <cell r="S103">
            <v>0.14285714285714285</v>
          </cell>
          <cell r="T103">
            <v>0.14285714285714285</v>
          </cell>
          <cell r="U103">
            <v>0.14285714285714285</v>
          </cell>
          <cell r="V103">
            <v>0.14285714285714285</v>
          </cell>
          <cell r="W103">
            <v>0.14285714285714285</v>
          </cell>
          <cell r="X103">
            <v>0.42565909350421616</v>
          </cell>
          <cell r="Y103">
            <v>0.42806620835703579</v>
          </cell>
        </row>
        <row r="104">
          <cell r="A104" t="str">
            <v>F137G</v>
          </cell>
          <cell r="B104" t="str">
            <v>Generation O &amp; M Exp</v>
          </cell>
          <cell r="F104">
            <v>0.13309012972417777</v>
          </cell>
          <cell r="G104">
            <v>2.3676886800455415E-2</v>
          </cell>
          <cell r="H104">
            <v>0.17883231711144895</v>
          </cell>
          <cell r="I104">
            <v>0.24183297771968273</v>
          </cell>
          <cell r="J104">
            <v>0.418254604741365</v>
          </cell>
          <cell r="K104">
            <v>2.1001769924190289E-3</v>
          </cell>
          <cell r="L104">
            <v>1.5790109226728557E-3</v>
          </cell>
          <cell r="M104">
            <v>4.4500494844597685E-4</v>
          </cell>
          <cell r="N104">
            <v>1.7738522396675523E-4</v>
          </cell>
          <cell r="O104">
            <v>1.1505815365792705E-5</v>
          </cell>
          <cell r="P104">
            <v>1</v>
          </cell>
          <cell r="R104">
            <v>0.14285714285714285</v>
          </cell>
          <cell r="S104">
            <v>0.14285714285714285</v>
          </cell>
          <cell r="T104">
            <v>0.14285714285714285</v>
          </cell>
          <cell r="U104">
            <v>0.14285714285714285</v>
          </cell>
          <cell r="V104">
            <v>0.14285714285714285</v>
          </cell>
          <cell r="W104">
            <v>0.14285714285714285</v>
          </cell>
          <cell r="X104">
            <v>0.42699241764875567</v>
          </cell>
          <cell r="Y104">
            <v>0.42839404334746178</v>
          </cell>
        </row>
        <row r="105">
          <cell r="A105" t="str">
            <v>F137T</v>
          </cell>
          <cell r="B105" t="str">
            <v>Transmission O &amp; M Exp</v>
          </cell>
          <cell r="F105">
            <v>0.13958010568565149</v>
          </cell>
          <cell r="G105">
            <v>2.5587797252604957E-2</v>
          </cell>
          <cell r="H105">
            <v>0.19070510150474582</v>
          </cell>
          <cell r="I105">
            <v>0.23800401563093254</v>
          </cell>
          <cell r="J105">
            <v>0.40203387600534229</v>
          </cell>
          <cell r="K105">
            <v>2.2752435560228694E-3</v>
          </cell>
          <cell r="L105">
            <v>1.1743609920459954E-3</v>
          </cell>
          <cell r="M105">
            <v>4.8688856895788075E-4</v>
          </cell>
          <cell r="N105">
            <v>1.4440288570325254E-4</v>
          </cell>
          <cell r="O105">
            <v>8.2079179928206223E-6</v>
          </cell>
          <cell r="P105">
            <v>1</v>
          </cell>
          <cell r="R105">
            <v>0.14285714285714285</v>
          </cell>
          <cell r="S105">
            <v>0.14285714285714285</v>
          </cell>
          <cell r="T105">
            <v>0.14285714285714285</v>
          </cell>
          <cell r="U105">
            <v>0.14285714285714285</v>
          </cell>
          <cell r="V105">
            <v>0.14285714285714285</v>
          </cell>
          <cell r="W105">
            <v>0.14285714285714285</v>
          </cell>
          <cell r="X105">
            <v>0.42739706757938256</v>
          </cell>
          <cell r="Y105">
            <v>0.42842702568572527</v>
          </cell>
        </row>
        <row r="106">
          <cell r="A106" t="str">
            <v>F137D</v>
          </cell>
          <cell r="B106" t="str">
            <v xml:space="preserve">Distribution O &amp; M Exp </v>
          </cell>
          <cell r="F106">
            <v>0.39859906181284638</v>
          </cell>
          <cell r="G106">
            <v>6.0866820619268285E-2</v>
          </cell>
          <cell r="H106">
            <v>0.27155319634095121</v>
          </cell>
          <cell r="I106">
            <v>0.1909212247727545</v>
          </cell>
          <cell r="J106">
            <v>4.8454603969789643E-2</v>
          </cell>
          <cell r="K106">
            <v>3.3133917971445155E-3</v>
          </cell>
          <cell r="L106">
            <v>2.0254450463521215E-2</v>
          </cell>
          <cell r="M106">
            <v>5.8059049536751239E-4</v>
          </cell>
          <cell r="N106">
            <v>5.4424787126756422E-3</v>
          </cell>
          <cell r="O106">
            <v>1.4181015681031008E-5</v>
          </cell>
          <cell r="P106">
            <v>1</v>
          </cell>
          <cell r="R106">
            <v>0.14285714285714285</v>
          </cell>
          <cell r="S106">
            <v>0.14285714285714285</v>
          </cell>
          <cell r="T106">
            <v>0.14285714285714285</v>
          </cell>
          <cell r="U106">
            <v>0.14285714285714285</v>
          </cell>
          <cell r="V106">
            <v>0.14285714285714285</v>
          </cell>
          <cell r="W106">
            <v>0.14285714285714285</v>
          </cell>
          <cell r="X106">
            <v>0.40831697810790735</v>
          </cell>
          <cell r="Y106">
            <v>0.42312894985875288</v>
          </cell>
        </row>
        <row r="107">
          <cell r="A107" t="str">
            <v>F137R</v>
          </cell>
          <cell r="B107" t="str">
            <v>Retail O &amp; M Exp  (Customer)</v>
          </cell>
          <cell r="F107">
            <v>0.76525805655836532</v>
          </cell>
          <cell r="G107">
            <v>0.14347708155159336</v>
          </cell>
          <cell r="H107">
            <v>5.7150372658520202E-2</v>
          </cell>
          <cell r="I107">
            <v>8.3271159643169921E-3</v>
          </cell>
          <cell r="J107">
            <v>7.0742162353785885E-3</v>
          </cell>
          <cell r="K107">
            <v>3.1128046606554625E-3</v>
          </cell>
          <cell r="L107">
            <v>1.4093568881687233E-2</v>
          </cell>
          <cell r="M107">
            <v>2.4591954915041821E-4</v>
          </cell>
          <cell r="N107">
            <v>1.2036145305325335E-3</v>
          </cell>
          <cell r="O107">
            <v>5.724940979984529E-5</v>
          </cell>
          <cell r="P107">
            <v>1</v>
          </cell>
          <cell r="R107">
            <v>0.14285714285714285</v>
          </cell>
          <cell r="S107">
            <v>0.14285714285714285</v>
          </cell>
          <cell r="T107">
            <v>0.14285714285714285</v>
          </cell>
          <cell r="U107">
            <v>0.14285714285714285</v>
          </cell>
          <cell r="V107">
            <v>0.14285714285714285</v>
          </cell>
          <cell r="W107">
            <v>0.14285714285714285</v>
          </cell>
          <cell r="X107">
            <v>0.41447785968974132</v>
          </cell>
          <cell r="Y107">
            <v>0.42736781404089602</v>
          </cell>
        </row>
        <row r="108">
          <cell r="A108" t="str">
            <v>F137M</v>
          </cell>
          <cell r="B108" t="str">
            <v xml:space="preserve">Misc &amp; Customer O &amp; M Exp </v>
          </cell>
          <cell r="F108">
            <v>0.18778092143245431</v>
          </cell>
          <cell r="G108">
            <v>3.3345795768901038E-2</v>
          </cell>
          <cell r="H108">
            <v>0.20958626270756697</v>
          </cell>
          <cell r="I108">
            <v>0.23173979698517622</v>
          </cell>
          <cell r="J108">
            <v>0.32814104398573168</v>
          </cell>
          <cell r="K108">
            <v>2.5365741850266474E-3</v>
          </cell>
          <cell r="L108">
            <v>5.1961900493634533E-3</v>
          </cell>
          <cell r="M108">
            <v>4.8355028281942865E-4</v>
          </cell>
          <cell r="N108">
            <v>1.1753705052260906E-3</v>
          </cell>
          <cell r="O108">
            <v>1.449409773414139E-5</v>
          </cell>
          <cell r="P108">
            <v>1</v>
          </cell>
          <cell r="R108">
            <v>0.14285714285714285</v>
          </cell>
          <cell r="S108">
            <v>0.14285714285714285</v>
          </cell>
          <cell r="T108">
            <v>0.14285714285714285</v>
          </cell>
          <cell r="U108">
            <v>0.14285714285714285</v>
          </cell>
          <cell r="V108">
            <v>0.14285714285714285</v>
          </cell>
          <cell r="W108">
            <v>0.14285714285714285</v>
          </cell>
          <cell r="X108">
            <v>0.4233752385220651</v>
          </cell>
          <cell r="Y108">
            <v>0.42739605806620246</v>
          </cell>
        </row>
        <row r="109">
          <cell r="A109" t="str">
            <v>F138</v>
          </cell>
          <cell r="B109" t="str">
            <v>GTD O&amp;M Exp  (less fuel, purchased p &amp; wheeling)</v>
          </cell>
          <cell r="F109">
            <v>0.25761190328258715</v>
          </cell>
          <cell r="G109">
            <v>4.5067934927283976E-2</v>
          </cell>
          <cell r="H109">
            <v>0.19248814148480137</v>
          </cell>
          <cell r="I109">
            <v>0.20606367576288193</v>
          </cell>
          <cell r="J109">
            <v>0.28771062733802594</v>
          </cell>
          <cell r="K109">
            <v>2.4848369569964108E-3</v>
          </cell>
          <cell r="L109">
            <v>6.6676499905060135E-3</v>
          </cell>
          <cell r="M109">
            <v>4.6702685498917657E-4</v>
          </cell>
          <cell r="N109">
            <v>1.4236636740965712E-3</v>
          </cell>
          <cell r="O109">
            <v>1.4539727832537836E-5</v>
          </cell>
          <cell r="P109">
            <v>1</v>
          </cell>
          <cell r="R109">
            <v>0.14285714285714285</v>
          </cell>
          <cell r="S109">
            <v>0.14285714285714285</v>
          </cell>
          <cell r="T109">
            <v>0.14285714285714285</v>
          </cell>
          <cell r="U109">
            <v>0.14285714285714285</v>
          </cell>
          <cell r="V109">
            <v>0.14285714285714285</v>
          </cell>
          <cell r="W109">
            <v>0.14285714285714285</v>
          </cell>
          <cell r="X109">
            <v>0.42190377858092254</v>
          </cell>
          <cell r="Y109">
            <v>0.42714776489733197</v>
          </cell>
        </row>
        <row r="110">
          <cell r="A110" t="str">
            <v>F138G</v>
          </cell>
          <cell r="B110" t="str">
            <v xml:space="preserve">Generation O &amp; M Exp (less fuel &amp; purchased power) </v>
          </cell>
          <cell r="F110">
            <v>0.13734628541502761</v>
          </cell>
          <cell r="G110">
            <v>2.5078941813149895E-2</v>
          </cell>
          <cell r="H110">
            <v>0.18860646503631331</v>
          </cell>
          <cell r="I110">
            <v>0.23890361504608426</v>
          </cell>
          <cell r="J110">
            <v>0.40619426481985843</v>
          </cell>
          <cell r="K110">
            <v>2.1942367654432353E-3</v>
          </cell>
          <cell r="L110">
            <v>1.0836934029697454E-3</v>
          </cell>
          <cell r="M110">
            <v>4.7225249342885685E-4</v>
          </cell>
          <cell r="N110">
            <v>1.1184564781563317E-4</v>
          </cell>
          <cell r="O110">
            <v>8.3995599104068846E-6</v>
          </cell>
          <cell r="P110">
            <v>1</v>
          </cell>
          <cell r="R110">
            <v>0.14285714285714285</v>
          </cell>
          <cell r="S110">
            <v>0.14285714285714285</v>
          </cell>
          <cell r="T110">
            <v>0.14285714285714285</v>
          </cell>
          <cell r="U110">
            <v>0.14285714285714285</v>
          </cell>
          <cell r="V110">
            <v>0.14285714285714285</v>
          </cell>
          <cell r="W110">
            <v>0.14285714285714285</v>
          </cell>
          <cell r="X110">
            <v>0.42748773516845878</v>
          </cell>
          <cell r="Y110">
            <v>0.42845958292361291</v>
          </cell>
        </row>
        <row r="111">
          <cell r="A111" t="str">
            <v>F138T</v>
          </cell>
          <cell r="B111" t="str">
            <v>Transmission O &amp; M Exp - (less wheeling exp)</v>
          </cell>
          <cell r="F111">
            <v>0.13711846467969196</v>
          </cell>
          <cell r="G111">
            <v>2.528882867586715E-2</v>
          </cell>
          <cell r="H111">
            <v>0.1900560990595444</v>
          </cell>
          <cell r="I111">
            <v>0.23859192838822596</v>
          </cell>
          <cell r="J111">
            <v>0.40508345399268914</v>
          </cell>
          <cell r="K111">
            <v>2.2596637159267839E-3</v>
          </cell>
          <cell r="L111">
            <v>1.0051989654422642E-3</v>
          </cell>
          <cell r="M111">
            <v>4.8577124182435342E-4</v>
          </cell>
          <cell r="N111">
            <v>1.0254271785880926E-4</v>
          </cell>
          <cell r="O111">
            <v>8.0485629293052783E-6</v>
          </cell>
          <cell r="P111">
            <v>1</v>
          </cell>
          <cell r="R111">
            <v>0.14285714285714285</v>
          </cell>
          <cell r="S111">
            <v>0.14285714285714285</v>
          </cell>
          <cell r="T111">
            <v>0.14285714285714285</v>
          </cell>
          <cell r="U111">
            <v>0.14285714285714285</v>
          </cell>
          <cell r="V111">
            <v>0.14285714285714285</v>
          </cell>
          <cell r="W111">
            <v>0.14285714285714285</v>
          </cell>
          <cell r="X111">
            <v>0.42756622960598628</v>
          </cell>
          <cell r="Y111">
            <v>0.42846888585356974</v>
          </cell>
        </row>
        <row r="112">
          <cell r="A112" t="str">
            <v>F138D</v>
          </cell>
          <cell r="B112" t="str">
            <v xml:space="preserve">Distribution O &amp; M Exp </v>
          </cell>
          <cell r="F112">
            <v>0.40802574583189105</v>
          </cell>
          <cell r="G112">
            <v>6.2999737294764602E-2</v>
          </cell>
          <cell r="H112">
            <v>0.27183114786997847</v>
          </cell>
          <cell r="I112">
            <v>0.1943876987101697</v>
          </cell>
          <cell r="J112">
            <v>3.1482731941554411E-2</v>
          </cell>
          <cell r="K112">
            <v>3.1179285030852122E-3</v>
          </cell>
          <cell r="L112">
            <v>2.1671472240871632E-2</v>
          </cell>
          <cell r="M112">
            <v>5.533695349557177E-4</v>
          </cell>
          <cell r="N112">
            <v>5.916100907724953E-3</v>
          </cell>
          <cell r="O112">
            <v>1.4067165004363965E-5</v>
          </cell>
          <cell r="P112">
            <v>1</v>
          </cell>
          <cell r="R112">
            <v>0.14285714285714285</v>
          </cell>
          <cell r="S112">
            <v>0.14285714285714285</v>
          </cell>
          <cell r="T112">
            <v>0.14285714285714285</v>
          </cell>
          <cell r="U112">
            <v>0.14285714285714285</v>
          </cell>
          <cell r="V112">
            <v>0.14285714285714285</v>
          </cell>
          <cell r="W112">
            <v>0.14285714285714285</v>
          </cell>
          <cell r="X112">
            <v>0.40689995633055692</v>
          </cell>
          <cell r="Y112">
            <v>0.42265532766370362</v>
          </cell>
        </row>
        <row r="113">
          <cell r="A113" t="str">
            <v>F138R</v>
          </cell>
          <cell r="B113" t="str">
            <v>Retail O &amp; M Exp  (Customer)</v>
          </cell>
          <cell r="F113">
            <v>0.77160898461396321</v>
          </cell>
          <cell r="G113">
            <v>0.1447432407143055</v>
          </cell>
          <cell r="H113">
            <v>5.5328870033508677E-2</v>
          </cell>
          <cell r="I113">
            <v>5.87928623904313E-3</v>
          </cell>
          <cell r="J113">
            <v>3.644701728304319E-3</v>
          </cell>
          <cell r="K113">
            <v>3.1162275702537596E-3</v>
          </cell>
          <cell r="L113">
            <v>1.4178707344956821E-2</v>
          </cell>
          <cell r="M113">
            <v>2.4257968751242376E-4</v>
          </cell>
          <cell r="N113">
            <v>1.1996338700494425E-3</v>
          </cell>
          <cell r="O113">
            <v>5.7768198102748784E-5</v>
          </cell>
          <cell r="P113">
            <v>1</v>
          </cell>
          <cell r="R113">
            <v>0.14285714285714285</v>
          </cell>
          <cell r="S113">
            <v>0.14285714285714285</v>
          </cell>
          <cell r="T113">
            <v>0.14285714285714285</v>
          </cell>
          <cell r="U113">
            <v>0.14285714285714285</v>
          </cell>
          <cell r="V113">
            <v>0.14285714285714285</v>
          </cell>
          <cell r="W113">
            <v>0.14285714285714285</v>
          </cell>
          <cell r="X113">
            <v>0.41439272122647175</v>
          </cell>
          <cell r="Y113">
            <v>0.42737179470137909</v>
          </cell>
        </row>
        <row r="114">
          <cell r="A114" t="str">
            <v>F138M</v>
          </cell>
          <cell r="B114" t="str">
            <v xml:space="preserve">Misc &amp; Customer O &amp; M Exp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F140</v>
          </cell>
          <cell r="B115" t="str">
            <v>Revenue Requirement Before Rev Credits</v>
          </cell>
          <cell r="F115">
            <v>0.17738627351556316</v>
          </cell>
          <cell r="G115">
            <v>3.0379989915114251E-2</v>
          </cell>
          <cell r="H115">
            <v>0.19344411761763936</v>
          </cell>
          <cell r="I115">
            <v>0.22886391064152981</v>
          </cell>
          <cell r="J115">
            <v>0.36258647532134164</v>
          </cell>
          <cell r="K115">
            <v>2.3954909982336482E-3</v>
          </cell>
          <cell r="L115">
            <v>3.7031010007015238E-3</v>
          </cell>
          <cell r="M115">
            <v>4.8174292642627858E-4</v>
          </cell>
          <cell r="N115">
            <v>7.4737604006095153E-4</v>
          </cell>
          <cell r="O115">
            <v>1.1522023389604549E-5</v>
          </cell>
          <cell r="P115">
            <v>1</v>
          </cell>
          <cell r="R115">
            <v>6.25E-2</v>
          </cell>
          <cell r="S115">
            <v>6.25E-2</v>
          </cell>
          <cell r="T115">
            <v>6.25E-2</v>
          </cell>
          <cell r="U115">
            <v>6.25E-2</v>
          </cell>
          <cell r="V115">
            <v>6.25E-2</v>
          </cell>
          <cell r="W115">
            <v>6.25E-2</v>
          </cell>
          <cell r="X115">
            <v>0.18379689899929846</v>
          </cell>
          <cell r="Y115">
            <v>0.18675262395993905</v>
          </cell>
        </row>
        <row r="116">
          <cell r="A116" t="str">
            <v>F140G</v>
          </cell>
          <cell r="B116" t="str">
            <v>Revenue Requirement Before Rev Credits</v>
          </cell>
          <cell r="F116">
            <v>0.13408844935533684</v>
          </cell>
          <cell r="G116">
            <v>2.40539513482966E-2</v>
          </cell>
          <cell r="H116">
            <v>0.18163053372730059</v>
          </cell>
          <cell r="I116">
            <v>0.24105936498127997</v>
          </cell>
          <cell r="J116">
            <v>0.41497246027961276</v>
          </cell>
          <cell r="K116">
            <v>2.1359581715979527E-3</v>
          </cell>
          <cell r="L116">
            <v>1.4354957187778781E-3</v>
          </cell>
          <cell r="M116">
            <v>4.542883275266272E-4</v>
          </cell>
          <cell r="N116">
            <v>1.5886977424434424E-4</v>
          </cell>
          <cell r="O116">
            <v>1.0628316026690344E-5</v>
          </cell>
          <cell r="P116">
            <v>1</v>
          </cell>
          <cell r="R116">
            <v>0.14285714285714285</v>
          </cell>
          <cell r="S116">
            <v>0.14285714285714285</v>
          </cell>
          <cell r="T116">
            <v>0.14285714285714285</v>
          </cell>
          <cell r="U116">
            <v>0.14285714285714285</v>
          </cell>
          <cell r="V116">
            <v>0.14285714285714285</v>
          </cell>
          <cell r="W116">
            <v>0.14285714285714285</v>
          </cell>
          <cell r="X116">
            <v>0.42713593285265067</v>
          </cell>
          <cell r="Y116">
            <v>0.42841255879718421</v>
          </cell>
        </row>
        <row r="117">
          <cell r="A117" t="str">
            <v>F140T</v>
          </cell>
          <cell r="B117" t="str">
            <v>Revenue Requirement Before Rev Credits</v>
          </cell>
          <cell r="F117">
            <v>0.13787876824871004</v>
          </cell>
          <cell r="G117">
            <v>2.5357381320768577E-2</v>
          </cell>
          <cell r="H117">
            <v>0.19039488722689502</v>
          </cell>
          <cell r="I117">
            <v>0.23781525797839845</v>
          </cell>
          <cell r="J117">
            <v>0.40463697908303559</v>
          </cell>
          <cell r="K117">
            <v>2.2557642666585962E-3</v>
          </cell>
          <cell r="L117">
            <v>1.0520759342447122E-3</v>
          </cell>
          <cell r="M117">
            <v>4.8473029828690825E-4</v>
          </cell>
          <cell r="N117">
            <v>1.1610558112825946E-4</v>
          </cell>
          <cell r="O117">
            <v>8.0500618736386767E-6</v>
          </cell>
          <cell r="P117">
            <v>1</v>
          </cell>
          <cell r="R117">
            <v>0.14285714285714285</v>
          </cell>
          <cell r="S117">
            <v>0.14285714285714285</v>
          </cell>
          <cell r="T117">
            <v>0.14285714285714285</v>
          </cell>
          <cell r="U117">
            <v>0.14285714285714285</v>
          </cell>
          <cell r="V117">
            <v>0.14285714285714285</v>
          </cell>
          <cell r="W117">
            <v>0.14285714285714285</v>
          </cell>
          <cell r="X117">
            <v>0.42751935263718382</v>
          </cell>
          <cell r="Y117">
            <v>0.42845532299030031</v>
          </cell>
        </row>
        <row r="118">
          <cell r="A118" t="str">
            <v>F140D</v>
          </cell>
          <cell r="B118" t="str">
            <v>Revenue Requirement Before Rev Credits</v>
          </cell>
          <cell r="F118">
            <v>0.42636292507864698</v>
          </cell>
          <cell r="G118">
            <v>6.2315400363432125E-2</v>
          </cell>
          <cell r="H118">
            <v>0.29200691963658026</v>
          </cell>
          <cell r="I118">
            <v>0.16848053487816458</v>
          </cell>
          <cell r="J118">
            <v>2.0670215554061185E-2</v>
          </cell>
          <cell r="K118">
            <v>4.1422243969366588E-3</v>
          </cell>
          <cell r="L118">
            <v>2.0077898507661444E-2</v>
          </cell>
          <cell r="M118">
            <v>6.8879647767880285E-4</v>
          </cell>
          <cell r="N118">
            <v>5.2401111236213974E-3</v>
          </cell>
          <cell r="O118">
            <v>1.4973983216916935E-5</v>
          </cell>
          <cell r="P118">
            <v>1</v>
          </cell>
          <cell r="R118">
            <v>0.14285714285714285</v>
          </cell>
          <cell r="S118">
            <v>0.14285714285714285</v>
          </cell>
          <cell r="T118">
            <v>0.14285714285714285</v>
          </cell>
          <cell r="U118">
            <v>0.14285714285714285</v>
          </cell>
          <cell r="V118">
            <v>0.14285714285714285</v>
          </cell>
          <cell r="W118">
            <v>0.14285714285714285</v>
          </cell>
          <cell r="X118">
            <v>0.4084935300637671</v>
          </cell>
          <cell r="Y118">
            <v>0.42333131744780716</v>
          </cell>
        </row>
        <row r="119">
          <cell r="A119" t="str">
            <v>F140R</v>
          </cell>
          <cell r="B119" t="str">
            <v>Revenue Requirement Before Rev Credits</v>
          </cell>
          <cell r="F119">
            <v>0.76663400933646175</v>
          </cell>
          <cell r="G119">
            <v>0.14315176762589454</v>
          </cell>
          <cell r="H119">
            <v>5.6337401376081439E-2</v>
          </cell>
          <cell r="I119">
            <v>7.9736006296983169E-3</v>
          </cell>
          <cell r="J119">
            <v>6.7106086717609783E-3</v>
          </cell>
          <cell r="K119">
            <v>3.1679756085362196E-3</v>
          </cell>
          <cell r="L119">
            <v>1.4486966328834099E-2</v>
          </cell>
          <cell r="M119">
            <v>2.4464743633124324E-4</v>
          </cell>
          <cell r="N119">
            <v>1.2341217015365009E-3</v>
          </cell>
          <cell r="O119">
            <v>5.8901284864879871E-5</v>
          </cell>
          <cell r="P119">
            <v>1</v>
          </cell>
          <cell r="R119">
            <v>0.14285714285714285</v>
          </cell>
          <cell r="S119">
            <v>0.14285714285714285</v>
          </cell>
          <cell r="T119">
            <v>0.14285714285714285</v>
          </cell>
          <cell r="U119">
            <v>0.14285714285714285</v>
          </cell>
          <cell r="V119">
            <v>0.14285714285714285</v>
          </cell>
          <cell r="W119">
            <v>0.14285714285714285</v>
          </cell>
          <cell r="X119">
            <v>0.41408446224259443</v>
          </cell>
          <cell r="Y119">
            <v>0.42733730686989202</v>
          </cell>
        </row>
        <row r="120">
          <cell r="A120" t="str">
            <v>F140M</v>
          </cell>
          <cell r="B120" t="str">
            <v>Revenue Requirement Before Rev Credits</v>
          </cell>
          <cell r="F120">
            <v>0.18018030558784737</v>
          </cell>
          <cell r="G120">
            <v>3.1252212387910802E-2</v>
          </cell>
          <cell r="H120">
            <v>0.2049261655523274</v>
          </cell>
          <cell r="I120">
            <v>0.23042766284573363</v>
          </cell>
          <cell r="J120">
            <v>0.34501378728322857</v>
          </cell>
          <cell r="K120">
            <v>2.5211864843027801E-3</v>
          </cell>
          <cell r="L120">
            <v>4.2418752365862124E-3</v>
          </cell>
          <cell r="M120">
            <v>4.9751381849967287E-4</v>
          </cell>
          <cell r="N120">
            <v>9.2748372819464651E-4</v>
          </cell>
          <cell r="O120">
            <v>1.1807075369024016E-5</v>
          </cell>
          <cell r="P120">
            <v>1</v>
          </cell>
          <cell r="R120">
            <v>0.14285714285714285</v>
          </cell>
          <cell r="S120">
            <v>0.14285714285714285</v>
          </cell>
          <cell r="T120">
            <v>0.14285714285714285</v>
          </cell>
          <cell r="U120">
            <v>0.14285714285714285</v>
          </cell>
          <cell r="V120">
            <v>0.14285714285714285</v>
          </cell>
          <cell r="W120">
            <v>0.14285714285714285</v>
          </cell>
          <cell r="X120">
            <v>0.42432955333484235</v>
          </cell>
          <cell r="Y120">
            <v>0.42764394484323393</v>
          </cell>
        </row>
        <row r="121">
          <cell r="A121" t="str">
            <v>F141</v>
          </cell>
          <cell r="B121" t="str">
            <v>Firm Revenues</v>
          </cell>
          <cell r="F121">
            <v>0.18778092143245431</v>
          </cell>
          <cell r="G121">
            <v>3.3345795768901038E-2</v>
          </cell>
          <cell r="H121">
            <v>0.20958626270756697</v>
          </cell>
          <cell r="I121">
            <v>0.23173979698517622</v>
          </cell>
          <cell r="J121">
            <v>0.32814104398573168</v>
          </cell>
          <cell r="K121">
            <v>2.5365741850266474E-3</v>
          </cell>
          <cell r="L121">
            <v>5.1961900493634533E-3</v>
          </cell>
          <cell r="M121">
            <v>4.8355028281942865E-4</v>
          </cell>
          <cell r="N121">
            <v>1.1753705052260906E-3</v>
          </cell>
          <cell r="O121">
            <v>1.449409773414139E-5</v>
          </cell>
          <cell r="P121">
            <v>1</v>
          </cell>
          <cell r="R121">
            <v>5.1675076869164155E-4</v>
          </cell>
          <cell r="S121">
            <v>2.3358656953321414E-4</v>
          </cell>
          <cell r="T121">
            <v>4.2503316700123473E-4</v>
          </cell>
          <cell r="U121">
            <v>2.2845010916450717E-3</v>
          </cell>
          <cell r="V121">
            <v>1.0326617886671885E-3</v>
          </cell>
          <cell r="W121">
            <v>1.8790271690511924E-3</v>
          </cell>
          <cell r="X121">
            <v>0</v>
          </cell>
          <cell r="Y121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O DOWNLOAD FERC"/>
      <sheetName val="186000 DOWNLOAD FERC"/>
      <sheetName val="Buyout download FERC"/>
      <sheetName val="ENVIRONMENTAL DOWNLOAD FERC"/>
      <sheetName val="RETAIL ACCESS DOWNLOAD FERC"/>
      <sheetName val="Sheet1"/>
      <sheetName val="Add'l PC Changes"/>
      <sheetName val="PC Chgs Template 3"/>
      <sheetName val="PC Chgs Template 2"/>
      <sheetName val="PC Changes Template"/>
      <sheetName val="Reg Asset Default Chgs Rev"/>
      <sheetName val="Reg Asset Default Changes"/>
      <sheetName val="PC Table updated May 2003"/>
      <sheetName val="Sheet3"/>
      <sheetName val="PC J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A Sales Data for PCorp UT"/>
      <sheetName val="CBECS"/>
      <sheetName val="Cooled Sq Ft"/>
      <sheetName val="Comm Mrkt Est"/>
      <sheetName val="Equipment Info"/>
      <sheetName val="Potential savings analysis"/>
    </sheetNames>
    <sheetDataSet>
      <sheetData sheetId="0">
        <row r="9">
          <cell r="I9">
            <v>5614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  <sheetName val="Sheet1"/>
    </sheetNames>
    <sheetDataSet>
      <sheetData sheetId="0">
        <row r="3">
          <cell r="C3" t="str">
            <v>Rocky Mountain Power</v>
          </cell>
        </row>
        <row r="19">
          <cell r="K19">
            <v>67875230.4536944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935861328.0220451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07706711145988</v>
          </cell>
        </row>
      </sheetData>
      <sheetData sheetId="23"/>
      <sheetData sheetId="24">
        <row r="251">
          <cell r="AG251" t="str">
            <v>DIS</v>
          </cell>
        </row>
        <row r="328">
          <cell r="AG328">
            <v>0</v>
          </cell>
        </row>
        <row r="409">
          <cell r="AG409">
            <v>0</v>
          </cell>
        </row>
        <row r="420">
          <cell r="AG420">
            <v>0</v>
          </cell>
        </row>
        <row r="559">
          <cell r="AG559">
            <v>0</v>
          </cell>
        </row>
        <row r="583">
          <cell r="AG583">
            <v>0</v>
          </cell>
        </row>
        <row r="621">
          <cell r="AG621">
            <v>0</v>
          </cell>
        </row>
        <row r="951">
          <cell r="AG951">
            <v>0</v>
          </cell>
        </row>
        <row r="964">
          <cell r="AG964">
            <v>0</v>
          </cell>
        </row>
        <row r="991">
          <cell r="AG991">
            <v>0</v>
          </cell>
        </row>
        <row r="1354">
          <cell r="AG1354">
            <v>0</v>
          </cell>
        </row>
        <row r="1359">
          <cell r="AG1359">
            <v>0</v>
          </cell>
        </row>
        <row r="1518">
          <cell r="I1518">
            <v>970663.84981162648</v>
          </cell>
        </row>
        <row r="1795">
          <cell r="AG1795">
            <v>6925.8930178870532</v>
          </cell>
        </row>
        <row r="1855">
          <cell r="AG1855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319">
          <cell r="AB319">
            <v>0</v>
          </cell>
        </row>
        <row r="331">
          <cell r="AB331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744">
          <cell r="AB744">
            <v>0</v>
          </cell>
        </row>
        <row r="995">
          <cell r="AB995">
            <v>0</v>
          </cell>
        </row>
        <row r="1108">
          <cell r="AB1108">
            <v>0</v>
          </cell>
        </row>
        <row r="1109">
          <cell r="AB1109">
            <v>0</v>
          </cell>
        </row>
        <row r="1115">
          <cell r="AB1115">
            <v>0</v>
          </cell>
        </row>
        <row r="1116">
          <cell r="AB1116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72">
          <cell r="AB1172">
            <v>0</v>
          </cell>
        </row>
        <row r="1309">
          <cell r="AB1309">
            <v>0</v>
          </cell>
        </row>
        <row r="1812">
          <cell r="AB1812">
            <v>0</v>
          </cell>
        </row>
        <row r="1825">
          <cell r="AB1825">
            <v>0</v>
          </cell>
        </row>
        <row r="1878">
          <cell r="AB1878">
            <v>0</v>
          </cell>
        </row>
        <row r="1893">
          <cell r="AB1893">
            <v>0</v>
          </cell>
        </row>
        <row r="1983">
          <cell r="AB1983">
            <v>0</v>
          </cell>
        </row>
        <row r="2049">
          <cell r="AB2049">
            <v>0</v>
          </cell>
        </row>
        <row r="2113">
          <cell r="AB2113">
            <v>0</v>
          </cell>
        </row>
        <row r="2186">
          <cell r="AB2186">
            <v>0</v>
          </cell>
        </row>
        <row r="2202">
          <cell r="AB2202">
            <v>0</v>
          </cell>
        </row>
        <row r="2205">
          <cell r="AB2205">
            <v>0</v>
          </cell>
        </row>
        <row r="2222">
          <cell r="AB2222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504">
          <cell r="AB2504">
            <v>0</v>
          </cell>
        </row>
        <row r="2505">
          <cell r="AB2505">
            <v>0</v>
          </cell>
        </row>
      </sheetData>
      <sheetData sheetId="20"/>
      <sheetData sheetId="21">
        <row r="11">
          <cell r="A11" t="str">
            <v>FACTOR</v>
          </cell>
        </row>
      </sheetData>
      <sheetData sheetId="22">
        <row r="10">
          <cell r="A10" t="str">
            <v>FACTOR NAME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2117104954.5916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778179787093319</v>
          </cell>
        </row>
      </sheetData>
      <sheetData sheetId="23"/>
      <sheetData sheetId="24">
        <row r="251">
          <cell r="AG251" t="str">
            <v>DIS</v>
          </cell>
        </row>
        <row r="305">
          <cell r="I305">
            <v>815891.14999999991</v>
          </cell>
        </row>
      </sheetData>
      <sheetData sheetId="25"/>
      <sheetData sheetId="26">
        <row r="15">
          <cell r="P15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86">
          <cell r="F86">
            <v>5.9243639404432336E-2</v>
          </cell>
        </row>
      </sheetData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N ENERGY"/>
      <sheetName val="Actual"/>
      <sheetName val="Blocking"/>
      <sheetName val="Unbilled"/>
      <sheetName val="Weather"/>
      <sheetName val="Weather Present"/>
      <sheetName val="Weather Proposed"/>
      <sheetName val="T1 (MOD)"/>
      <sheetName val="T2 (MOD)"/>
      <sheetName val="T3 (MOD)"/>
      <sheetName val="Table 4"/>
      <sheetName val="TableA"/>
      <sheetName val="Franchise Tax"/>
      <sheetName val="Unbilled 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ndex"/>
      <sheetName val="Summary"/>
      <sheetName val="Exhibit 1"/>
      <sheetName val="(3.1) WY Allctd Actual NPC"/>
      <sheetName val="(3.2) Adj Actual NPC by Cat"/>
      <sheetName val="(3.3) Adj Actual NPC"/>
      <sheetName val="(3.4) Adjustments"/>
      <sheetName val="(3.5) Actual NPC"/>
      <sheetName val="(3.6) Actual Factors"/>
      <sheetName val="(3.7) Base Collections and ECD"/>
      <sheetName val="(3.8) Base NPC 2014GRC"/>
      <sheetName val="(3.9) Deer Creek Adjustment"/>
    </sheetNames>
    <sheetDataSet>
      <sheetData sheetId="0">
        <row r="3">
          <cell r="C3" t="str">
            <v xml:space="preserve">Wyoming Energy Cost Adjustment Mechanism </v>
          </cell>
        </row>
      </sheetData>
      <sheetData sheetId="1" refreshError="1"/>
      <sheetData sheetId="2" refreshError="1"/>
      <sheetData sheetId="3">
        <row r="79">
          <cell r="G79">
            <v>20283203.3603222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C11">
            <v>-183088.46663899464</v>
          </cell>
        </row>
      </sheetData>
      <sheetData sheetId="10"/>
      <sheetData sheetId="11">
        <row r="38">
          <cell r="D38">
            <v>-44242.648857876564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Adjustments"/>
      <sheetName val="Adj Summary"/>
      <sheetName val="UIEC Summary"/>
      <sheetName val="UAE Summary"/>
      <sheetName val="AARP Summary"/>
      <sheetName val="Revised(2) DPU Summary"/>
      <sheetName val="Revised DPU Summary"/>
      <sheetName val="DPU Summary"/>
      <sheetName val="Revised Inputs"/>
      <sheetName val="Variables"/>
      <sheetName val="Factors"/>
      <sheetName val="Embedded Cost"/>
      <sheetName val="Check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- Earned"/>
      <sheetName val="Summary Table - Target"/>
      <sheetName val="Unit Costs -  Earned"/>
      <sheetName val="Unit Costs - Target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814329680.192606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18732477822031</v>
          </cell>
        </row>
      </sheetData>
      <sheetData sheetId="23"/>
      <sheetData sheetId="24">
        <row r="251">
          <cell r="AG251" t="str">
            <v>DIS</v>
          </cell>
        </row>
        <row r="689">
          <cell r="AG689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>
        <row r="256">
          <cell r="E256">
            <v>160993155.84423539</v>
          </cell>
        </row>
      </sheetData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29">
          <cell r="N2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30">
          <cell r="G30">
            <v>8.2617300454857379E-2</v>
          </cell>
        </row>
      </sheetData>
      <sheetData sheetId="1" refreshError="1"/>
      <sheetData sheetId="2" refreshError="1"/>
      <sheetData sheetId="3" refreshError="1"/>
      <sheetData sheetId="4">
        <row r="16">
          <cell r="D16">
            <v>7696713.2449887665</v>
          </cell>
        </row>
      </sheetData>
      <sheetData sheetId="5" refreshError="1"/>
      <sheetData sheetId="6" refreshError="1"/>
      <sheetData sheetId="7" refreshError="1"/>
      <sheetData sheetId="8">
        <row r="71">
          <cell r="E71">
            <v>-489685.98169817787</v>
          </cell>
        </row>
      </sheetData>
      <sheetData sheetId="9">
        <row r="136">
          <cell r="E136">
            <v>57715011.020101152</v>
          </cell>
        </row>
      </sheetData>
      <sheetData sheetId="10">
        <row r="136">
          <cell r="E136">
            <v>14389918.281402655</v>
          </cell>
        </row>
      </sheetData>
      <sheetData sheetId="11">
        <row r="68">
          <cell r="E68">
            <v>7664070.6445309613</v>
          </cell>
        </row>
      </sheetData>
      <sheetData sheetId="12">
        <row r="68">
          <cell r="E68">
            <v>3802158.12534854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P1">
            <v>1</v>
          </cell>
          <cell r="AQ1" t="str">
            <v>January</v>
          </cell>
        </row>
        <row r="2">
          <cell r="AP2">
            <v>2</v>
          </cell>
          <cell r="AQ2" t="str">
            <v>February</v>
          </cell>
        </row>
        <row r="3">
          <cell r="AP3">
            <v>3</v>
          </cell>
          <cell r="AQ3" t="str">
            <v>March</v>
          </cell>
        </row>
        <row r="4">
          <cell r="AP4">
            <v>4</v>
          </cell>
          <cell r="AQ4" t="str">
            <v>April</v>
          </cell>
        </row>
        <row r="5">
          <cell r="AP5">
            <v>5</v>
          </cell>
          <cell r="AQ5" t="str">
            <v>May</v>
          </cell>
        </row>
        <row r="6">
          <cell r="AP6">
            <v>6</v>
          </cell>
          <cell r="AQ6" t="str">
            <v>June</v>
          </cell>
        </row>
        <row r="7">
          <cell r="AP7">
            <v>7</v>
          </cell>
          <cell r="AQ7" t="str">
            <v>July</v>
          </cell>
        </row>
        <row r="8">
          <cell r="AP8">
            <v>8</v>
          </cell>
          <cell r="AQ8" t="str">
            <v>August</v>
          </cell>
        </row>
        <row r="9">
          <cell r="AP9">
            <v>9</v>
          </cell>
          <cell r="AQ9" t="str">
            <v>September</v>
          </cell>
        </row>
        <row r="10">
          <cell r="AP10">
            <v>10</v>
          </cell>
          <cell r="AQ10" t="str">
            <v>October</v>
          </cell>
        </row>
        <row r="11">
          <cell r="AP11">
            <v>11</v>
          </cell>
          <cell r="AQ11" t="str">
            <v>November</v>
          </cell>
        </row>
        <row r="12">
          <cell r="AP12">
            <v>12</v>
          </cell>
          <cell r="AQ12" t="str">
            <v>December</v>
          </cell>
        </row>
        <row r="41">
          <cell r="O41">
            <v>1326499816</v>
          </cell>
          <cell r="P41">
            <v>1122666395</v>
          </cell>
          <cell r="Q41">
            <v>1057302982</v>
          </cell>
          <cell r="R41">
            <v>1017904609</v>
          </cell>
          <cell r="S41">
            <v>931714034</v>
          </cell>
          <cell r="T41">
            <v>98573511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B"/>
      <sheetName val="Attachment C"/>
      <sheetName val="Attachment D"/>
    </sheetNames>
    <sheetDataSet>
      <sheetData sheetId="0"/>
      <sheetData sheetId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 Red Cross-Old"/>
    </sheetNames>
    <sheetDataSet>
      <sheetData sheetId="0">
        <row r="2">
          <cell r="B2" t="str">
            <v>one month</v>
          </cell>
        </row>
        <row r="9">
          <cell r="B9" t="str">
            <v>Amt.in loc.cur.</v>
          </cell>
        </row>
        <row r="10">
          <cell r="B10">
            <v>3591.22</v>
          </cell>
        </row>
        <row r="11">
          <cell r="B11">
            <v>1157</v>
          </cell>
        </row>
        <row r="12">
          <cell r="B12">
            <v>4748.2199999999993</v>
          </cell>
        </row>
        <row r="13">
          <cell r="B13">
            <v>52</v>
          </cell>
        </row>
        <row r="14">
          <cell r="B14">
            <v>17293</v>
          </cell>
        </row>
        <row r="15">
          <cell r="B15">
            <v>36000</v>
          </cell>
        </row>
        <row r="16">
          <cell r="B16">
            <v>3851.53</v>
          </cell>
        </row>
        <row r="17">
          <cell r="B17">
            <v>637</v>
          </cell>
        </row>
        <row r="18">
          <cell r="B18">
            <v>57833.53</v>
          </cell>
        </row>
        <row r="19">
          <cell r="B19">
            <v>50000</v>
          </cell>
        </row>
        <row r="20">
          <cell r="B20">
            <v>194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 Red Cross-Old"/>
    </sheetNames>
    <sheetDataSet>
      <sheetData sheetId="0">
        <row r="2">
          <cell r="B2" t="str">
            <v>one month</v>
          </cell>
        </row>
        <row r="9">
          <cell r="B9" t="str">
            <v>Amt.in loc.cur.</v>
          </cell>
        </row>
        <row r="10">
          <cell r="B10">
            <v>3591.22</v>
          </cell>
        </row>
        <row r="11">
          <cell r="B11">
            <v>1157</v>
          </cell>
        </row>
        <row r="12">
          <cell r="B12">
            <v>4748.2199999999993</v>
          </cell>
        </row>
        <row r="13">
          <cell r="B13">
            <v>52</v>
          </cell>
        </row>
        <row r="14">
          <cell r="B14">
            <v>17293</v>
          </cell>
        </row>
        <row r="15">
          <cell r="B15">
            <v>36000</v>
          </cell>
        </row>
        <row r="16">
          <cell r="B16">
            <v>3851.53</v>
          </cell>
        </row>
        <row r="17">
          <cell r="B17">
            <v>637</v>
          </cell>
        </row>
        <row r="18">
          <cell r="B18">
            <v>57833.53</v>
          </cell>
        </row>
        <row r="19">
          <cell r="B19">
            <v>50000</v>
          </cell>
        </row>
        <row r="20">
          <cell r="B20">
            <v>194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ing Hours &amp; Dollars"/>
      <sheetName val="TAC Hours Monthly Report"/>
    </sheetNames>
    <sheetDataSet>
      <sheetData sheetId="0">
        <row r="20">
          <cell r="Y20">
            <v>163</v>
          </cell>
        </row>
        <row r="21">
          <cell r="Y21">
            <v>135</v>
          </cell>
        </row>
        <row r="22">
          <cell r="Y22">
            <v>135</v>
          </cell>
        </row>
        <row r="23">
          <cell r="Y23">
            <v>95</v>
          </cell>
        </row>
        <row r="24">
          <cell r="Y24">
            <v>65</v>
          </cell>
        </row>
        <row r="25">
          <cell r="Y25">
            <v>135</v>
          </cell>
        </row>
        <row r="28">
          <cell r="Y28">
            <v>0</v>
          </cell>
        </row>
        <row r="29">
          <cell r="Y29">
            <v>0</v>
          </cell>
        </row>
        <row r="30">
          <cell r="Y30">
            <v>0</v>
          </cell>
        </row>
      </sheetData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Factors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4">
          <cell r="AP14">
            <v>1</v>
          </cell>
        </row>
        <row r="15">
          <cell r="AK15" t="str">
            <v>WASHINGTON</v>
          </cell>
          <cell r="AL15">
            <v>3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1</v>
          </cell>
        </row>
        <row r="187">
          <cell r="AK187">
            <v>552</v>
          </cell>
        </row>
        <row r="188">
          <cell r="AK188">
            <v>553</v>
          </cell>
        </row>
        <row r="189">
          <cell r="AK189">
            <v>554</v>
          </cell>
        </row>
        <row r="190">
          <cell r="AK190">
            <v>555</v>
          </cell>
        </row>
        <row r="191">
          <cell r="AK191">
            <v>556</v>
          </cell>
        </row>
        <row r="192">
          <cell r="AK192">
            <v>557</v>
          </cell>
        </row>
        <row r="193">
          <cell r="AK193">
            <v>560</v>
          </cell>
        </row>
        <row r="194">
          <cell r="AK194">
            <v>561</v>
          </cell>
        </row>
        <row r="195">
          <cell r="AK195">
            <v>562</v>
          </cell>
        </row>
        <row r="196">
          <cell r="AK196">
            <v>563</v>
          </cell>
        </row>
        <row r="197">
          <cell r="AK197">
            <v>564</v>
          </cell>
        </row>
        <row r="198">
          <cell r="AK198">
            <v>565</v>
          </cell>
        </row>
        <row r="199">
          <cell r="AK199">
            <v>566</v>
          </cell>
        </row>
        <row r="200">
          <cell r="AK200">
            <v>567</v>
          </cell>
        </row>
        <row r="201">
          <cell r="AK201">
            <v>568</v>
          </cell>
        </row>
        <row r="202">
          <cell r="AK202">
            <v>569</v>
          </cell>
        </row>
        <row r="203">
          <cell r="AK203">
            <v>570</v>
          </cell>
        </row>
        <row r="204">
          <cell r="AK204">
            <v>571</v>
          </cell>
        </row>
        <row r="205">
          <cell r="AK205">
            <v>572</v>
          </cell>
        </row>
        <row r="206">
          <cell r="AK206">
            <v>573</v>
          </cell>
        </row>
        <row r="207">
          <cell r="AK207">
            <v>580</v>
          </cell>
        </row>
        <row r="208">
          <cell r="AK208">
            <v>581</v>
          </cell>
        </row>
        <row r="209">
          <cell r="AK209">
            <v>582</v>
          </cell>
        </row>
        <row r="210">
          <cell r="AK210">
            <v>583</v>
          </cell>
        </row>
        <row r="211">
          <cell r="AK211">
            <v>584</v>
          </cell>
        </row>
        <row r="212">
          <cell r="AK212">
            <v>585</v>
          </cell>
        </row>
        <row r="213">
          <cell r="AK213">
            <v>586</v>
          </cell>
        </row>
        <row r="214">
          <cell r="AK214">
            <v>587</v>
          </cell>
        </row>
        <row r="215">
          <cell r="AK215">
            <v>588</v>
          </cell>
        </row>
        <row r="216">
          <cell r="AK216">
            <v>589</v>
          </cell>
        </row>
        <row r="217">
          <cell r="AK217">
            <v>590</v>
          </cell>
        </row>
        <row r="218">
          <cell r="AK218">
            <v>591</v>
          </cell>
        </row>
        <row r="219">
          <cell r="AK219">
            <v>592</v>
          </cell>
        </row>
        <row r="220">
          <cell r="AK220">
            <v>593</v>
          </cell>
        </row>
        <row r="221">
          <cell r="AK221">
            <v>594</v>
          </cell>
        </row>
        <row r="222">
          <cell r="AK222">
            <v>595</v>
          </cell>
        </row>
        <row r="223">
          <cell r="AK223">
            <v>596</v>
          </cell>
        </row>
        <row r="224">
          <cell r="AK224">
            <v>597</v>
          </cell>
        </row>
        <row r="225">
          <cell r="AK225">
            <v>598</v>
          </cell>
        </row>
        <row r="226">
          <cell r="AK226">
            <v>901</v>
          </cell>
        </row>
        <row r="227">
          <cell r="AK227">
            <v>902</v>
          </cell>
        </row>
        <row r="228">
          <cell r="AK228">
            <v>903</v>
          </cell>
        </row>
        <row r="229">
          <cell r="AK229">
            <v>904</v>
          </cell>
        </row>
        <row r="230">
          <cell r="AK230">
            <v>905</v>
          </cell>
        </row>
        <row r="231">
          <cell r="AK231">
            <v>907</v>
          </cell>
        </row>
        <row r="232">
          <cell r="AK232">
            <v>908</v>
          </cell>
        </row>
        <row r="233">
          <cell r="AK233">
            <v>909</v>
          </cell>
        </row>
        <row r="234">
          <cell r="AK234">
            <v>910</v>
          </cell>
        </row>
        <row r="235">
          <cell r="AK235">
            <v>911</v>
          </cell>
        </row>
        <row r="236">
          <cell r="AK236">
            <v>912</v>
          </cell>
        </row>
        <row r="237">
          <cell r="AK237">
            <v>913</v>
          </cell>
        </row>
        <row r="238">
          <cell r="AK238">
            <v>916</v>
          </cell>
        </row>
        <row r="239">
          <cell r="AK239">
            <v>920</v>
          </cell>
        </row>
        <row r="240">
          <cell r="AK240">
            <v>921</v>
          </cell>
        </row>
        <row r="241">
          <cell r="AK241">
            <v>923</v>
          </cell>
        </row>
        <row r="242">
          <cell r="AK242">
            <v>924</v>
          </cell>
        </row>
        <row r="243">
          <cell r="AK243">
            <v>925</v>
          </cell>
        </row>
        <row r="244">
          <cell r="AK244">
            <v>926</v>
          </cell>
        </row>
        <row r="245">
          <cell r="AK245">
            <v>927</v>
          </cell>
        </row>
        <row r="246">
          <cell r="AK246">
            <v>928</v>
          </cell>
        </row>
        <row r="247">
          <cell r="AK247">
            <v>929</v>
          </cell>
        </row>
        <row r="248">
          <cell r="AK248">
            <v>930</v>
          </cell>
        </row>
        <row r="249">
          <cell r="AK249">
            <v>931</v>
          </cell>
        </row>
        <row r="250">
          <cell r="AK250">
            <v>935</v>
          </cell>
        </row>
        <row r="251">
          <cell r="AK251">
            <v>1869</v>
          </cell>
        </row>
        <row r="252">
          <cell r="AK252">
            <v>2281</v>
          </cell>
        </row>
        <row r="253">
          <cell r="AK253">
            <v>2282</v>
          </cell>
        </row>
        <row r="254">
          <cell r="AK254">
            <v>2283</v>
          </cell>
        </row>
        <row r="255">
          <cell r="AK255">
            <v>4118</v>
          </cell>
        </row>
        <row r="256">
          <cell r="AK256">
            <v>4194</v>
          </cell>
        </row>
        <row r="257">
          <cell r="AK257">
            <v>4311</v>
          </cell>
        </row>
        <row r="258">
          <cell r="AK258">
            <v>18221</v>
          </cell>
        </row>
        <row r="259">
          <cell r="AK259">
            <v>18222</v>
          </cell>
        </row>
        <row r="260">
          <cell r="AK260">
            <v>22842</v>
          </cell>
        </row>
        <row r="261">
          <cell r="AK261">
            <v>25316</v>
          </cell>
        </row>
        <row r="262">
          <cell r="AK262">
            <v>25317</v>
          </cell>
        </row>
        <row r="263">
          <cell r="AK263">
            <v>25318</v>
          </cell>
        </row>
        <row r="264">
          <cell r="AK264">
            <v>25319</v>
          </cell>
        </row>
        <row r="265">
          <cell r="AK265">
            <v>25399</v>
          </cell>
        </row>
        <row r="266">
          <cell r="AK266">
            <v>40910</v>
          </cell>
        </row>
        <row r="267">
          <cell r="AK267">
            <v>40911</v>
          </cell>
        </row>
        <row r="268">
          <cell r="AK268">
            <v>41010</v>
          </cell>
        </row>
        <row r="269">
          <cell r="AK269">
            <v>41011</v>
          </cell>
        </row>
        <row r="270">
          <cell r="AK270">
            <v>41110</v>
          </cell>
        </row>
        <row r="271">
          <cell r="AK271">
            <v>41111</v>
          </cell>
        </row>
        <row r="272">
          <cell r="AK272">
            <v>41140</v>
          </cell>
        </row>
        <row r="273">
          <cell r="AK273">
            <v>41141</v>
          </cell>
        </row>
        <row r="274">
          <cell r="AK274">
            <v>41160</v>
          </cell>
        </row>
        <row r="275">
          <cell r="AK275">
            <v>41170</v>
          </cell>
        </row>
        <row r="276">
          <cell r="AK276">
            <v>41181</v>
          </cell>
        </row>
        <row r="277">
          <cell r="AK277">
            <v>108360</v>
          </cell>
        </row>
        <row r="278">
          <cell r="AK278">
            <v>108361</v>
          </cell>
        </row>
        <row r="279">
          <cell r="AK279">
            <v>108362</v>
          </cell>
        </row>
        <row r="280">
          <cell r="AK280">
            <v>108364</v>
          </cell>
        </row>
        <row r="281">
          <cell r="AK281">
            <v>108365</v>
          </cell>
        </row>
        <row r="282">
          <cell r="AK282">
            <v>108366</v>
          </cell>
        </row>
        <row r="283">
          <cell r="AK283">
            <v>108367</v>
          </cell>
        </row>
        <row r="284">
          <cell r="AK284">
            <v>108368</v>
          </cell>
        </row>
        <row r="285">
          <cell r="AK285">
            <v>108369</v>
          </cell>
        </row>
        <row r="286">
          <cell r="AK286">
            <v>108370</v>
          </cell>
        </row>
        <row r="287">
          <cell r="AK287">
            <v>108371</v>
          </cell>
        </row>
        <row r="288">
          <cell r="AK288">
            <v>108372</v>
          </cell>
        </row>
        <row r="289">
          <cell r="AK289">
            <v>108373</v>
          </cell>
        </row>
        <row r="290">
          <cell r="AK290">
            <v>111399</v>
          </cell>
        </row>
        <row r="291">
          <cell r="AK291">
            <v>403360</v>
          </cell>
        </row>
        <row r="292">
          <cell r="AK292">
            <v>403361</v>
          </cell>
        </row>
        <row r="293">
          <cell r="AK293">
            <v>403362</v>
          </cell>
        </row>
        <row r="294">
          <cell r="AK294">
            <v>403364</v>
          </cell>
        </row>
        <row r="295">
          <cell r="AK295">
            <v>403365</v>
          </cell>
        </row>
        <row r="296">
          <cell r="AK296">
            <v>403366</v>
          </cell>
        </row>
        <row r="297">
          <cell r="AK297">
            <v>403367</v>
          </cell>
        </row>
        <row r="298">
          <cell r="AK298">
            <v>403368</v>
          </cell>
        </row>
        <row r="299">
          <cell r="AK299">
            <v>403369</v>
          </cell>
        </row>
        <row r="300">
          <cell r="AK300">
            <v>403370</v>
          </cell>
        </row>
        <row r="301">
          <cell r="AK301">
            <v>403371</v>
          </cell>
        </row>
        <row r="302">
          <cell r="AK302">
            <v>403372</v>
          </cell>
        </row>
        <row r="303">
          <cell r="AK303">
            <v>403373</v>
          </cell>
        </row>
        <row r="304">
          <cell r="AK304">
            <v>404330</v>
          </cell>
        </row>
        <row r="305">
          <cell r="AK305">
            <v>1081390</v>
          </cell>
        </row>
        <row r="306">
          <cell r="AK306">
            <v>1081399</v>
          </cell>
        </row>
        <row r="307">
          <cell r="AK307" t="str">
            <v>108D</v>
          </cell>
        </row>
        <row r="308">
          <cell r="AK308" t="str">
            <v>108D00</v>
          </cell>
        </row>
        <row r="309">
          <cell r="AK309" t="str">
            <v>108DS</v>
          </cell>
        </row>
        <row r="310">
          <cell r="AK310" t="str">
            <v>108EP</v>
          </cell>
        </row>
        <row r="311">
          <cell r="AK311" t="str">
            <v>108GP</v>
          </cell>
        </row>
        <row r="312">
          <cell r="AK312" t="str">
            <v>108HP</v>
          </cell>
        </row>
        <row r="313">
          <cell r="AK313" t="str">
            <v>108MP</v>
          </cell>
        </row>
        <row r="314">
          <cell r="AK314" t="str">
            <v>108MP</v>
          </cell>
        </row>
        <row r="315">
          <cell r="AK315" t="str">
            <v>108NP</v>
          </cell>
        </row>
        <row r="316">
          <cell r="AK316" t="str">
            <v>108OP</v>
          </cell>
        </row>
        <row r="317">
          <cell r="AK317" t="str">
            <v>108SP</v>
          </cell>
        </row>
        <row r="318">
          <cell r="AK318" t="str">
            <v>108TP</v>
          </cell>
        </row>
        <row r="319">
          <cell r="AK319" t="str">
            <v>111CLG</v>
          </cell>
        </row>
        <row r="320">
          <cell r="AK320" t="str">
            <v>111CLH</v>
          </cell>
        </row>
        <row r="321">
          <cell r="AK321" t="str">
            <v>111CLS</v>
          </cell>
        </row>
        <row r="322">
          <cell r="AK322" t="str">
            <v>111IP</v>
          </cell>
        </row>
        <row r="323">
          <cell r="AK323" t="str">
            <v>111IP</v>
          </cell>
        </row>
        <row r="324">
          <cell r="AK324" t="str">
            <v>182M</v>
          </cell>
        </row>
        <row r="325">
          <cell r="AK325" t="str">
            <v>186M</v>
          </cell>
        </row>
        <row r="326">
          <cell r="AK326" t="str">
            <v>390L</v>
          </cell>
        </row>
        <row r="327">
          <cell r="AK327" t="str">
            <v>392L</v>
          </cell>
        </row>
        <row r="328">
          <cell r="AK328" t="str">
            <v>399G</v>
          </cell>
        </row>
        <row r="329">
          <cell r="AK329" t="str">
            <v>399L</v>
          </cell>
        </row>
        <row r="330">
          <cell r="AK330" t="str">
            <v>403EP</v>
          </cell>
        </row>
        <row r="331">
          <cell r="AK331" t="str">
            <v>403GP</v>
          </cell>
        </row>
        <row r="332">
          <cell r="AK332" t="str">
            <v>403GV0</v>
          </cell>
        </row>
        <row r="333">
          <cell r="AK333" t="str">
            <v>403HP</v>
          </cell>
        </row>
        <row r="334">
          <cell r="AK334" t="str">
            <v>403MP</v>
          </cell>
        </row>
        <row r="335">
          <cell r="AK335" t="str">
            <v>403NP</v>
          </cell>
        </row>
        <row r="336">
          <cell r="AK336" t="str">
            <v>403OP</v>
          </cell>
        </row>
        <row r="337">
          <cell r="AK337" t="str">
            <v>403SP</v>
          </cell>
        </row>
        <row r="338">
          <cell r="AK338" t="str">
            <v>403TP</v>
          </cell>
        </row>
        <row r="339">
          <cell r="AK339" t="str">
            <v>404CLG</v>
          </cell>
        </row>
        <row r="340">
          <cell r="AK340" t="str">
            <v>404CLS</v>
          </cell>
        </row>
        <row r="341">
          <cell r="AK341" t="str">
            <v>404IP</v>
          </cell>
        </row>
        <row r="342">
          <cell r="AK342" t="str">
            <v>404M</v>
          </cell>
        </row>
        <row r="343">
          <cell r="AK343" t="str">
            <v>CWC</v>
          </cell>
        </row>
        <row r="344">
          <cell r="AK344" t="str">
            <v>D00</v>
          </cell>
        </row>
        <row r="345">
          <cell r="AK345" t="str">
            <v>DS0</v>
          </cell>
        </row>
        <row r="346">
          <cell r="AK346" t="str">
            <v>FITOTH</v>
          </cell>
        </row>
        <row r="347">
          <cell r="AK347" t="str">
            <v>FITPMI</v>
          </cell>
        </row>
        <row r="348">
          <cell r="AK348" t="str">
            <v>G00</v>
          </cell>
        </row>
        <row r="349">
          <cell r="AK349" t="str">
            <v>H00</v>
          </cell>
        </row>
        <row r="350">
          <cell r="AK350" t="str">
            <v>I00</v>
          </cell>
        </row>
        <row r="351">
          <cell r="AK351" t="str">
            <v>N00</v>
          </cell>
        </row>
        <row r="352">
          <cell r="AK352" t="str">
            <v>O00</v>
          </cell>
        </row>
        <row r="353">
          <cell r="AK353" t="str">
            <v>OWC131</v>
          </cell>
        </row>
        <row r="354">
          <cell r="AK354" t="str">
            <v>OWC135</v>
          </cell>
        </row>
        <row r="355">
          <cell r="AK355" t="str">
            <v>OWC143</v>
          </cell>
        </row>
        <row r="356">
          <cell r="AK356" t="str">
            <v>OWC232</v>
          </cell>
        </row>
        <row r="357">
          <cell r="AK357" t="str">
            <v>OWC25330</v>
          </cell>
        </row>
        <row r="358">
          <cell r="AK358" t="str">
            <v>DFA</v>
          </cell>
        </row>
        <row r="359">
          <cell r="AK359" t="str">
            <v>S00</v>
          </cell>
        </row>
        <row r="360">
          <cell r="AK360" t="str">
            <v>SCHMAF</v>
          </cell>
        </row>
        <row r="361">
          <cell r="AK361" t="str">
            <v>SCHMAP</v>
          </cell>
        </row>
        <row r="362">
          <cell r="AK362" t="str">
            <v>SCHMAT</v>
          </cell>
        </row>
        <row r="363">
          <cell r="AK363" t="str">
            <v>SCHMDF</v>
          </cell>
        </row>
        <row r="364">
          <cell r="AK364" t="str">
            <v>SCHMDP</v>
          </cell>
        </row>
        <row r="365">
          <cell r="AK365" t="str">
            <v>SCHMDT</v>
          </cell>
        </row>
        <row r="366">
          <cell r="AK366" t="str">
            <v>T00</v>
          </cell>
        </row>
        <row r="367">
          <cell r="AK367" t="str">
            <v>TS0</v>
          </cell>
        </row>
      </sheetData>
      <sheetData sheetId="11"/>
      <sheetData sheetId="12"/>
      <sheetData sheetId="13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</v>
          </cell>
        </row>
        <row r="4">
          <cell r="B4" t="str">
            <v>SG</v>
          </cell>
          <cell r="E4">
            <v>0.99999999999999989</v>
          </cell>
          <cell r="F4">
            <v>0</v>
          </cell>
          <cell r="G4">
            <v>0.35082762132676287</v>
          </cell>
          <cell r="H4">
            <v>9.6944050780598742E-2</v>
          </cell>
          <cell r="I4">
            <v>0</v>
          </cell>
          <cell r="J4">
            <v>0.12676877833264519</v>
          </cell>
          <cell r="K4">
            <v>0.36303713480947541</v>
          </cell>
          <cell r="L4">
            <v>4.4512270624606991E-2</v>
          </cell>
          <cell r="M4">
            <v>1.6042572055640081E-2</v>
          </cell>
          <cell r="N4">
            <v>1.8675720702706947E-3</v>
          </cell>
          <cell r="O4">
            <v>0</v>
          </cell>
          <cell r="P4">
            <v>0</v>
          </cell>
          <cell r="S4" t="str">
            <v>SG</v>
          </cell>
          <cell r="V4">
            <v>0.99999999999999989</v>
          </cell>
          <cell r="W4">
            <v>2.2458211140863396E-2</v>
          </cell>
          <cell r="X4">
            <v>0.33705100044538938</v>
          </cell>
          <cell r="Y4">
            <v>9.3136981738394464E-2</v>
          </cell>
          <cell r="Z4">
            <v>1.6809430292650182E-2</v>
          </cell>
          <cell r="AA4">
            <v>0.12179157728178706</v>
          </cell>
          <cell r="AB4">
            <v>0.3487813850235344</v>
          </cell>
          <cell r="AC4">
            <v>4.2764450621661579E-2</v>
          </cell>
          <cell r="AD4">
            <v>1.5412729858099435E-2</v>
          </cell>
          <cell r="AE4">
            <v>1.7942335976200712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0.99999999999999989</v>
          </cell>
          <cell r="F5">
            <v>0</v>
          </cell>
          <cell r="G5">
            <v>0.35082762132676287</v>
          </cell>
          <cell r="H5">
            <v>9.6944050780598742E-2</v>
          </cell>
          <cell r="I5">
            <v>0</v>
          </cell>
          <cell r="J5">
            <v>0.12676877833264519</v>
          </cell>
          <cell r="K5">
            <v>0.36303713480947541</v>
          </cell>
          <cell r="L5">
            <v>4.4512270624606991E-2</v>
          </cell>
          <cell r="M5">
            <v>1.6042572055640081E-2</v>
          </cell>
          <cell r="N5">
            <v>1.8675720702706947E-3</v>
          </cell>
          <cell r="O5">
            <v>0</v>
          </cell>
          <cell r="P5">
            <v>0</v>
          </cell>
          <cell r="S5" t="str">
            <v>SG-P</v>
          </cell>
          <cell r="V5">
            <v>0.99999999999999989</v>
          </cell>
          <cell r="W5">
            <v>2.2458211140863396E-2</v>
          </cell>
          <cell r="X5">
            <v>0.33705100044538938</v>
          </cell>
          <cell r="Y5">
            <v>9.3136981738394464E-2</v>
          </cell>
          <cell r="Z5">
            <v>1.6809430292650182E-2</v>
          </cell>
          <cell r="AA5">
            <v>0.12179157728178706</v>
          </cell>
          <cell r="AB5">
            <v>0.3487813850235344</v>
          </cell>
          <cell r="AC5">
            <v>4.2764450621661579E-2</v>
          </cell>
          <cell r="AD5">
            <v>1.5412729858099435E-2</v>
          </cell>
          <cell r="AE5">
            <v>1.7942335976200712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0.99999999999999989</v>
          </cell>
          <cell r="F6">
            <v>0</v>
          </cell>
          <cell r="G6">
            <v>0.35082762132676287</v>
          </cell>
          <cell r="H6">
            <v>9.6944050780598742E-2</v>
          </cell>
          <cell r="I6">
            <v>0</v>
          </cell>
          <cell r="J6">
            <v>0.12676877833264519</v>
          </cell>
          <cell r="K6">
            <v>0.36303713480947541</v>
          </cell>
          <cell r="L6">
            <v>4.4512270624606991E-2</v>
          </cell>
          <cell r="M6">
            <v>1.6042572055640081E-2</v>
          </cell>
          <cell r="N6">
            <v>1.8675720702706947E-3</v>
          </cell>
          <cell r="O6">
            <v>0</v>
          </cell>
          <cell r="P6">
            <v>0</v>
          </cell>
          <cell r="S6" t="str">
            <v>SG-U</v>
          </cell>
          <cell r="V6">
            <v>0.99999999999999989</v>
          </cell>
          <cell r="W6">
            <v>2.2458211140863396E-2</v>
          </cell>
          <cell r="X6">
            <v>0.33705100044538938</v>
          </cell>
          <cell r="Y6">
            <v>9.3136981738394464E-2</v>
          </cell>
          <cell r="Z6">
            <v>1.6809430292650182E-2</v>
          </cell>
          <cell r="AA6">
            <v>0.12179157728178706</v>
          </cell>
          <cell r="AB6">
            <v>0.3487813850235344</v>
          </cell>
          <cell r="AC6">
            <v>4.2764450621661579E-2</v>
          </cell>
          <cell r="AD6">
            <v>1.5412729858099435E-2</v>
          </cell>
          <cell r="AE6">
            <v>1.7942335976200712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0</v>
          </cell>
          <cell r="G7">
            <v>0.61062301367655591</v>
          </cell>
          <cell r="H7">
            <v>0.1687332035653103</v>
          </cell>
          <cell r="I7">
            <v>0</v>
          </cell>
          <cell r="J7">
            <v>0.2206437827581337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</v>
          </cell>
          <cell r="W7">
            <v>3.798446928241208E-2</v>
          </cell>
          <cell r="X7">
            <v>0.5700678158524054</v>
          </cell>
          <cell r="Y7">
            <v>0.15752629627128048</v>
          </cell>
          <cell r="Z7">
            <v>2.8430460672099245E-2</v>
          </cell>
          <cell r="AA7">
            <v>0.20599095792180291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0.9999999999999998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328237475201918</v>
          </cell>
          <cell r="L8">
            <v>0.1046216277684711</v>
          </cell>
          <cell r="M8">
            <v>3.7706456635492561E-2</v>
          </cell>
          <cell r="N8">
            <v>4.3895408440170688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328194887155995</v>
          </cell>
          <cell r="AC8">
            <v>0.10462179272099277</v>
          </cell>
          <cell r="AD8">
            <v>3.7706726148422638E-2</v>
          </cell>
          <cell r="AE8">
            <v>4.3895322590246028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0.99999999999999989</v>
          </cell>
          <cell r="F9">
            <v>0</v>
          </cell>
          <cell r="G9">
            <v>0.35363759023409819</v>
          </cell>
          <cell r="H9">
            <v>9.8857468493969702E-2</v>
          </cell>
          <cell r="I9">
            <v>0</v>
          </cell>
          <cell r="J9">
            <v>0.12231266206771377</v>
          </cell>
          <cell r="K9">
            <v>0.36390182316585723</v>
          </cell>
          <cell r="L9">
            <v>4.4061064912498442E-2</v>
          </cell>
          <cell r="M9">
            <v>1.5340964445529893E-2</v>
          </cell>
          <cell r="N9">
            <v>1.8884266803327371E-3</v>
          </cell>
          <cell r="O9">
            <v>0</v>
          </cell>
          <cell r="P9">
            <v>0</v>
          </cell>
          <cell r="S9" t="str">
            <v>SC</v>
          </cell>
          <cell r="V9">
            <v>1</v>
          </cell>
          <cell r="W9">
            <v>2.2736771927125397E-2</v>
          </cell>
          <cell r="X9">
            <v>0.33973229739605371</v>
          </cell>
          <cell r="Y9">
            <v>9.4970319371257869E-2</v>
          </cell>
          <cell r="Z9">
            <v>1.6583971178378659E-2</v>
          </cell>
          <cell r="AA9">
            <v>0.11750323730399886</v>
          </cell>
          <cell r="AB9">
            <v>0.349592933061528</v>
          </cell>
          <cell r="AC9">
            <v>4.2328551098119158E-2</v>
          </cell>
          <cell r="AD9">
            <v>1.4737746323576542E-2</v>
          </cell>
          <cell r="AE9">
            <v>1.8141723399617937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0</v>
          </cell>
          <cell r="G10">
            <v>0.34239771460475693</v>
          </cell>
          <cell r="H10">
            <v>9.1203797640485848E-2</v>
          </cell>
          <cell r="I10">
            <v>0</v>
          </cell>
          <cell r="J10">
            <v>0.14013712712743945</v>
          </cell>
          <cell r="K10">
            <v>0.36044306974032991</v>
          </cell>
          <cell r="L10">
            <v>4.5865887760932651E-2</v>
          </cell>
          <cell r="M10">
            <v>1.8147394885970638E-2</v>
          </cell>
          <cell r="N10">
            <v>1.8050082400845669E-3</v>
          </cell>
          <cell r="O10">
            <v>0</v>
          </cell>
          <cell r="P10">
            <v>0</v>
          </cell>
          <cell r="S10" t="str">
            <v>SE</v>
          </cell>
          <cell r="V10">
            <v>1.0000000000000002</v>
          </cell>
          <cell r="W10">
            <v>2.1622528782077387E-2</v>
          </cell>
          <cell r="X10">
            <v>0.32900710959339652</v>
          </cell>
          <cell r="Y10">
            <v>8.7636968839804291E-2</v>
          </cell>
          <cell r="Z10">
            <v>1.7485807635464756E-2</v>
          </cell>
          <cell r="AA10">
            <v>0.13465659721515166</v>
          </cell>
          <cell r="AB10">
            <v>0.34634674090955353</v>
          </cell>
          <cell r="AC10">
            <v>4.4072149192288863E-2</v>
          </cell>
          <cell r="AD10">
            <v>1.7437680461668114E-2</v>
          </cell>
          <cell r="AE10">
            <v>1.734417370594904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0</v>
          </cell>
          <cell r="G11">
            <v>0.34239771460475693</v>
          </cell>
          <cell r="H11">
            <v>9.1203797640485848E-2</v>
          </cell>
          <cell r="I11">
            <v>0</v>
          </cell>
          <cell r="J11">
            <v>0.14013712712743945</v>
          </cell>
          <cell r="K11">
            <v>0.36044306974032991</v>
          </cell>
          <cell r="L11">
            <v>4.5865887760932651E-2</v>
          </cell>
          <cell r="M11">
            <v>1.8147394885970638E-2</v>
          </cell>
          <cell r="N11">
            <v>1.8050082400845669E-3</v>
          </cell>
          <cell r="O11">
            <v>0</v>
          </cell>
          <cell r="P11">
            <v>0</v>
          </cell>
          <cell r="S11" t="str">
            <v>SE-P</v>
          </cell>
          <cell r="V11">
            <v>1.0000000000000002</v>
          </cell>
          <cell r="W11">
            <v>2.1622528782077387E-2</v>
          </cell>
          <cell r="X11">
            <v>0.32900710959339652</v>
          </cell>
          <cell r="Y11">
            <v>8.7636968839804291E-2</v>
          </cell>
          <cell r="Z11">
            <v>1.7485807635464756E-2</v>
          </cell>
          <cell r="AA11">
            <v>0.13465659721515166</v>
          </cell>
          <cell r="AB11">
            <v>0.34634674090955353</v>
          </cell>
          <cell r="AC11">
            <v>4.4072149192288863E-2</v>
          </cell>
          <cell r="AD11">
            <v>1.7437680461668114E-2</v>
          </cell>
          <cell r="AE11">
            <v>1.734417370594904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0</v>
          </cell>
          <cell r="G12">
            <v>0.34239771460475693</v>
          </cell>
          <cell r="H12">
            <v>9.1203797640485848E-2</v>
          </cell>
          <cell r="I12">
            <v>0</v>
          </cell>
          <cell r="J12">
            <v>0.14013712712743945</v>
          </cell>
          <cell r="K12">
            <v>0.36044306974032991</v>
          </cell>
          <cell r="L12">
            <v>4.5865887760932651E-2</v>
          </cell>
          <cell r="M12">
            <v>1.8147394885970638E-2</v>
          </cell>
          <cell r="N12">
            <v>1.8050082400845669E-3</v>
          </cell>
          <cell r="O12">
            <v>0</v>
          </cell>
          <cell r="P12">
            <v>0</v>
          </cell>
          <cell r="S12" t="str">
            <v>SE-U</v>
          </cell>
          <cell r="V12">
            <v>1.0000000000000002</v>
          </cell>
          <cell r="W12">
            <v>2.1622528782077387E-2</v>
          </cell>
          <cell r="X12">
            <v>0.32900710959339652</v>
          </cell>
          <cell r="Y12">
            <v>8.7636968839804291E-2</v>
          </cell>
          <cell r="Z12">
            <v>1.7485807635464756E-2</v>
          </cell>
          <cell r="AA12">
            <v>0.13465659721515166</v>
          </cell>
          <cell r="AB12">
            <v>0.34634674090955353</v>
          </cell>
          <cell r="AC12">
            <v>4.4072149192288863E-2</v>
          </cell>
          <cell r="AD12">
            <v>1.7437680461668114E-2</v>
          </cell>
          <cell r="AE12">
            <v>1.734417370594904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0</v>
          </cell>
          <cell r="G13">
            <v>0.5967834325732877</v>
          </cell>
          <cell r="H13">
            <v>0.15896401493928805</v>
          </cell>
          <cell r="I13">
            <v>0</v>
          </cell>
          <cell r="J13">
            <v>0.24425255248742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.0000000000000002</v>
          </cell>
          <cell r="W13">
            <v>3.6622965334519877E-2</v>
          </cell>
          <cell r="X13">
            <v>0.55725285839078043</v>
          </cell>
          <cell r="Y13">
            <v>0.14843433458638208</v>
          </cell>
          <cell r="Z13">
            <v>2.9616430776150129E-2</v>
          </cell>
          <cell r="AA13">
            <v>0.22807341091216754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559170272875595</v>
          </cell>
          <cell r="L14">
            <v>0.10760038792498812</v>
          </cell>
          <cell r="M14">
            <v>4.2573398769392527E-2</v>
          </cell>
          <cell r="N14">
            <v>4.2345105768634133E-3</v>
          </cell>
          <cell r="O14">
            <v>0</v>
          </cell>
          <cell r="P14">
            <v>0</v>
          </cell>
          <cell r="S14" t="str">
            <v>DEU</v>
          </cell>
          <cell r="V14">
            <v>1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559170272875595</v>
          </cell>
          <cell r="AC14">
            <v>0.10760038792498812</v>
          </cell>
          <cell r="AD14">
            <v>4.2573398769392527E-2</v>
          </cell>
          <cell r="AE14">
            <v>4.2345105768634133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67</v>
          </cell>
          <cell r="F15">
            <v>0</v>
          </cell>
          <cell r="G15">
            <v>0.3335344419349226</v>
          </cell>
          <cell r="H15">
            <v>8.6764024570700427E-2</v>
          </cell>
          <cell r="I15">
            <v>0</v>
          </cell>
          <cell r="J15">
            <v>0.11006143148095635</v>
          </cell>
          <cell r="K15">
            <v>0.39761088335503381</v>
          </cell>
          <cell r="L15">
            <v>5.2028707667317028E-2</v>
          </cell>
          <cell r="M15">
            <v>1.86027893354191E-2</v>
          </cell>
          <cell r="N15">
            <v>1.3977216556503183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89</v>
          </cell>
          <cell r="W15">
            <v>2.8381458379249377E-2</v>
          </cell>
          <cell r="X15">
            <v>0.32000951495559621</v>
          </cell>
          <cell r="Y15">
            <v>8.3298350135781532E-2</v>
          </cell>
          <cell r="Z15">
            <v>1.1387504279758204E-2</v>
          </cell>
          <cell r="AA15">
            <v>0.10575392030715786</v>
          </cell>
          <cell r="AB15">
            <v>0.38211986314288027</v>
          </cell>
          <cell r="AC15">
            <v>4.9885822057145764E-2</v>
          </cell>
          <cell r="AD15">
            <v>1.7826485825883347E-2</v>
          </cell>
          <cell r="AE15">
            <v>1.337080916547436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67</v>
          </cell>
          <cell r="F16">
            <v>0</v>
          </cell>
          <cell r="G16">
            <v>0.3335344419349226</v>
          </cell>
          <cell r="H16">
            <v>8.6764024570700427E-2</v>
          </cell>
          <cell r="I16">
            <v>0</v>
          </cell>
          <cell r="J16">
            <v>0.11006143148095635</v>
          </cell>
          <cell r="K16">
            <v>0.39761088335503381</v>
          </cell>
          <cell r="L16">
            <v>5.2028707667317028E-2</v>
          </cell>
          <cell r="M16">
            <v>1.86027893354191E-2</v>
          </cell>
          <cell r="N16">
            <v>1.3977216556503183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89</v>
          </cell>
          <cell r="W16">
            <v>2.8381458379249377E-2</v>
          </cell>
          <cell r="X16">
            <v>0.32000951495559621</v>
          </cell>
          <cell r="Y16">
            <v>8.3298350135781532E-2</v>
          </cell>
          <cell r="Z16">
            <v>1.1387504279758204E-2</v>
          </cell>
          <cell r="AA16">
            <v>0.10575392030715786</v>
          </cell>
          <cell r="AB16">
            <v>0.38211986314288027</v>
          </cell>
          <cell r="AC16">
            <v>4.9885822057145764E-2</v>
          </cell>
          <cell r="AD16">
            <v>1.7826485825883347E-2</v>
          </cell>
          <cell r="AE16">
            <v>1.337080916547436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67</v>
          </cell>
          <cell r="F17">
            <v>0</v>
          </cell>
          <cell r="G17">
            <v>0.3335344419349226</v>
          </cell>
          <cell r="H17">
            <v>8.6764024570700427E-2</v>
          </cell>
          <cell r="I17">
            <v>0</v>
          </cell>
          <cell r="J17">
            <v>0.11006143148095635</v>
          </cell>
          <cell r="K17">
            <v>0.39761088335503381</v>
          </cell>
          <cell r="L17">
            <v>5.2028707667317028E-2</v>
          </cell>
          <cell r="M17">
            <v>1.86027893354191E-2</v>
          </cell>
          <cell r="N17">
            <v>1.3977216556503183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89</v>
          </cell>
          <cell r="W17">
            <v>2.8381458379249377E-2</v>
          </cell>
          <cell r="X17">
            <v>0.32000951495559621</v>
          </cell>
          <cell r="Y17">
            <v>8.3298350135781532E-2</v>
          </cell>
          <cell r="Z17">
            <v>1.1387504279758204E-2</v>
          </cell>
          <cell r="AA17">
            <v>0.10575392030715786</v>
          </cell>
          <cell r="AB17">
            <v>0.38211986314288027</v>
          </cell>
          <cell r="AC17">
            <v>4.9885822057145764E-2</v>
          </cell>
          <cell r="AD17">
            <v>1.7826485825883347E-2</v>
          </cell>
          <cell r="AE17">
            <v>1.337080916547436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78</v>
          </cell>
          <cell r="F20">
            <v>0</v>
          </cell>
          <cell r="G20">
            <v>0.33353444193492265</v>
          </cell>
          <cell r="H20">
            <v>8.676402457070044E-2</v>
          </cell>
          <cell r="I20">
            <v>0</v>
          </cell>
          <cell r="J20">
            <v>0.11006143148095636</v>
          </cell>
          <cell r="K20">
            <v>0.39761088335503381</v>
          </cell>
          <cell r="L20">
            <v>5.2028707667317035E-2</v>
          </cell>
          <cell r="M20">
            <v>1.8602789335419104E-2</v>
          </cell>
          <cell r="N20">
            <v>1.3977216556503181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89</v>
          </cell>
          <cell r="W20">
            <v>2.8381458379249377E-2</v>
          </cell>
          <cell r="X20">
            <v>0.32000951495559621</v>
          </cell>
          <cell r="Y20">
            <v>8.3298350135781518E-2</v>
          </cell>
          <cell r="Z20">
            <v>1.1387504279758206E-2</v>
          </cell>
          <cell r="AA20">
            <v>0.1057539203071579</v>
          </cell>
          <cell r="AB20">
            <v>0.38211986314288027</v>
          </cell>
          <cell r="AC20">
            <v>4.9885822057145771E-2</v>
          </cell>
          <cell r="AD20">
            <v>1.7826485825883347E-2</v>
          </cell>
          <cell r="AE20">
            <v>1.3370809165474363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56</v>
          </cell>
          <cell r="F23">
            <v>0</v>
          </cell>
          <cell r="G23">
            <v>0.3397234556004271</v>
          </cell>
          <cell r="H23">
            <v>8.6658349600544082E-2</v>
          </cell>
          <cell r="I23">
            <v>0</v>
          </cell>
          <cell r="J23">
            <v>0.10942778357153662</v>
          </cell>
          <cell r="K23">
            <v>0.39468501328699757</v>
          </cell>
          <cell r="L23">
            <v>4.9777111608450844E-2</v>
          </cell>
          <cell r="M23">
            <v>1.8390637362508119E-2</v>
          </cell>
          <cell r="N23">
            <v>1.3376489695351634E-3</v>
          </cell>
          <cell r="O23">
            <v>0</v>
          </cell>
          <cell r="P23">
            <v>0</v>
          </cell>
          <cell r="S23" t="str">
            <v>SNP</v>
          </cell>
          <cell r="V23">
            <v>1</v>
          </cell>
          <cell r="W23">
            <v>2.9070740076263393E-2</v>
          </cell>
          <cell r="X23">
            <v>0.32414496251842601</v>
          </cell>
          <cell r="Y23">
            <v>8.2782157924359195E-2</v>
          </cell>
          <cell r="Z23">
            <v>1.1188785030838313E-2</v>
          </cell>
          <cell r="AA23">
            <v>0.10455351658922471</v>
          </cell>
          <cell r="AB23">
            <v>0.38142535766988117</v>
          </cell>
          <cell r="AC23">
            <v>4.7896247639563121E-2</v>
          </cell>
          <cell r="AD23">
            <v>1.7656942493020709E-2</v>
          </cell>
          <cell r="AE23">
            <v>1.2812900584234762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0</v>
          </cell>
          <cell r="G32">
            <v>0.68362755124766594</v>
          </cell>
          <cell r="H32">
            <v>0.14532373715039246</v>
          </cell>
          <cell r="I32">
            <v>0</v>
          </cell>
          <cell r="J32">
            <v>0.171048711601941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.0000000000000002</v>
          </cell>
          <cell r="W32">
            <v>8.0809844848375292E-2</v>
          </cell>
          <cell r="X32">
            <v>0.6225039206017049</v>
          </cell>
          <cell r="Y32">
            <v>0.13348927244014278</v>
          </cell>
          <cell r="Z32">
            <v>6.3998799639009051E-3</v>
          </cell>
          <cell r="AA32">
            <v>0.1567970821458763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0.9999999999999997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178629561925034</v>
          </cell>
          <cell r="L33">
            <v>0.10789744734256068</v>
          </cell>
          <cell r="M33">
            <v>4.0316257038188759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.000000000000000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457085751677209</v>
          </cell>
          <cell r="AC33">
            <v>0.10614902050915211</v>
          </cell>
          <cell r="AD33">
            <v>3.9280121974075967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0</v>
          </cell>
          <cell r="G34">
            <v>0.38149288161482081</v>
          </cell>
          <cell r="H34">
            <v>8.1096748004606242E-2</v>
          </cell>
          <cell r="I34">
            <v>0</v>
          </cell>
          <cell r="J34">
            <v>9.5452364034238318E-2</v>
          </cell>
          <cell r="K34">
            <v>0.37645377304501354</v>
          </cell>
          <cell r="L34">
            <v>4.768614071737675E-2</v>
          </cell>
          <cell r="M34">
            <v>1.7818092583944289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6633588918287248E-2</v>
          </cell>
          <cell r="X34">
            <v>0.35923335811163459</v>
          </cell>
          <cell r="Y34">
            <v>7.7033731071444164E-2</v>
          </cell>
          <cell r="Z34">
            <v>3.6932303474028795E-3</v>
          </cell>
          <cell r="AA34">
            <v>9.048415680165392E-2</v>
          </cell>
          <cell r="AB34">
            <v>0.36141676044159859</v>
          </cell>
          <cell r="AC34">
            <v>4.4892749125503173E-2</v>
          </cell>
          <cell r="AD34">
            <v>1.661242518247559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0</v>
          </cell>
          <cell r="G38">
            <v>0.34239771460475699</v>
          </cell>
          <cell r="H38">
            <v>9.1203797640485848E-2</v>
          </cell>
          <cell r="I38">
            <v>0</v>
          </cell>
          <cell r="J38">
            <v>0.14013712712743948</v>
          </cell>
          <cell r="K38">
            <v>0.36044306974032991</v>
          </cell>
          <cell r="L38">
            <v>4.5865887760932665E-2</v>
          </cell>
          <cell r="M38">
            <v>1.8147394885970638E-2</v>
          </cell>
          <cell r="N38">
            <v>1.8050082400845665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2.1622528782077391E-2</v>
          </cell>
          <cell r="X38">
            <v>0.32900710959339652</v>
          </cell>
          <cell r="Y38">
            <v>8.7636968839804291E-2</v>
          </cell>
          <cell r="Z38">
            <v>1.748580763546476E-2</v>
          </cell>
          <cell r="AA38">
            <v>0.13465659721515166</v>
          </cell>
          <cell r="AB38">
            <v>0.34634674090955347</v>
          </cell>
          <cell r="AC38">
            <v>4.4072149192288856E-2</v>
          </cell>
          <cell r="AD38">
            <v>1.7437680461668117E-2</v>
          </cell>
          <cell r="AE38">
            <v>1.7344173705949044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0</v>
          </cell>
          <cell r="G47">
            <v>0.34730657541284082</v>
          </cell>
          <cell r="H47">
            <v>8.4116638875464944E-2</v>
          </cell>
          <cell r="I47">
            <v>0</v>
          </cell>
          <cell r="J47">
            <v>7.6767571223117642E-2</v>
          </cell>
          <cell r="K47">
            <v>0.4441034035877498</v>
          </cell>
          <cell r="L47">
            <v>3.8456347495961933E-2</v>
          </cell>
          <cell r="M47">
            <v>9.249463404864839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382689399591928E-2</v>
          </cell>
          <cell r="X47">
            <v>0.329148560578918</v>
          </cell>
          <cell r="Y47">
            <v>7.9718820680791197E-2</v>
          </cell>
          <cell r="Z47">
            <v>2.3899691987338403E-2</v>
          </cell>
          <cell r="AA47">
            <v>7.2753979786282258E-2</v>
          </cell>
          <cell r="AB47">
            <v>0.42088462006614125</v>
          </cell>
          <cell r="AC47">
            <v>3.6445758069429728E-2</v>
          </cell>
          <cell r="AD47">
            <v>8.7658794315072404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341769531166341</v>
          </cell>
          <cell r="H48">
            <v>0.16552177110179839</v>
          </cell>
          <cell r="I48">
            <v>0</v>
          </cell>
          <cell r="J48">
            <v>0.1510605335865382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.0000000000000002</v>
          </cell>
          <cell r="W48">
            <v>5.3160686363156281E-2</v>
          </cell>
          <cell r="X48">
            <v>0.61649420002009325</v>
          </cell>
          <cell r="Y48">
            <v>0.14931309587290792</v>
          </cell>
          <cell r="Z48">
            <v>4.4764046564706547E-2</v>
          </cell>
          <cell r="AA48">
            <v>0.13626797117913605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99935524706432</v>
          </cell>
          <cell r="L49">
            <v>7.8193629486897648E-2</v>
          </cell>
          <cell r="M49">
            <v>1.8807015266038046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299935524706432</v>
          </cell>
          <cell r="AC49">
            <v>7.8193629486897648E-2</v>
          </cell>
          <cell r="AD49">
            <v>1.8807015266038046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1.0000000000000022</v>
          </cell>
          <cell r="F53">
            <v>0</v>
          </cell>
          <cell r="G53">
            <v>0.3816896906085675</v>
          </cell>
          <cell r="H53">
            <v>8.5957376024456481E-2</v>
          </cell>
          <cell r="I53">
            <v>0</v>
          </cell>
          <cell r="J53">
            <v>8.7750068936117392E-2</v>
          </cell>
          <cell r="K53">
            <v>0.36073559816351231</v>
          </cell>
          <cell r="L53">
            <v>5.1975161827008586E-2</v>
          </cell>
          <cell r="M53">
            <v>1.1563833346918261E-2</v>
          </cell>
          <cell r="N53">
            <v>1.0092868399971932E-3</v>
          </cell>
          <cell r="O53">
            <v>2.2886988525167861E-2</v>
          </cell>
          <cell r="P53">
            <v>-3.5680042717433657E-3</v>
          </cell>
          <cell r="S53" t="str">
            <v>EXCTAX</v>
          </cell>
          <cell r="V53">
            <v>0.98213597542665398</v>
          </cell>
          <cell r="W53">
            <v>1.5138877192655666E-2</v>
          </cell>
          <cell r="X53">
            <v>0.32943111278859438</v>
          </cell>
          <cell r="Y53">
            <v>7.5292075047269522E-2</v>
          </cell>
          <cell r="Z53">
            <v>0.11890483182898383</v>
          </cell>
          <cell r="AA53">
            <v>7.8791992825786555E-2</v>
          </cell>
          <cell r="AB53">
            <v>0.3093332592586997</v>
          </cell>
          <cell r="AC53">
            <v>4.4139979850285678E-2</v>
          </cell>
          <cell r="AD53">
            <v>1.0223252642474286E-2</v>
          </cell>
          <cell r="AE53">
            <v>8.8059399190434137E-4</v>
          </cell>
          <cell r="AF53">
            <v>0</v>
          </cell>
          <cell r="AG53">
            <v>0</v>
          </cell>
        </row>
        <row r="54">
          <cell r="B54" t="str">
            <v>INT</v>
          </cell>
          <cell r="E54">
            <v>0.99999999999999956</v>
          </cell>
          <cell r="F54">
            <v>0</v>
          </cell>
          <cell r="G54">
            <v>0.33881281027729271</v>
          </cell>
          <cell r="H54">
            <v>8.6426057659927835E-2</v>
          </cell>
          <cell r="I54">
            <v>0</v>
          </cell>
          <cell r="J54">
            <v>0.10913445705054542</v>
          </cell>
          <cell r="K54">
            <v>0.39362704082281841</v>
          </cell>
          <cell r="L54">
            <v>4.9643681628453555E-2</v>
          </cell>
          <cell r="M54">
            <v>1.8341340360409665E-2</v>
          </cell>
          <cell r="N54">
            <v>1.3340633361088525E-3</v>
          </cell>
          <cell r="O54">
            <v>0</v>
          </cell>
          <cell r="P54">
            <v>2.6805488644429869E-3</v>
          </cell>
          <cell r="S54" t="str">
            <v>INT</v>
          </cell>
          <cell r="V54">
            <v>0.99731945113555709</v>
          </cell>
          <cell r="W54">
            <v>2.8992814536963448E-2</v>
          </cell>
          <cell r="X54">
            <v>0.3232760761072323</v>
          </cell>
          <cell r="Y54">
            <v>8.2560256304938906E-2</v>
          </cell>
          <cell r="Z54">
            <v>1.1158792945829402E-2</v>
          </cell>
          <cell r="AA54">
            <v>0.10427325577905794</v>
          </cell>
          <cell r="AB54">
            <v>0.38040292836050937</v>
          </cell>
          <cell r="AC54">
            <v>4.7767859407341809E-2</v>
          </cell>
          <cell r="AD54">
            <v>1.7609612195871507E-2</v>
          </cell>
          <cell r="AE54">
            <v>1.277855497812347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0</v>
          </cell>
          <cell r="G55">
            <v>0.43662066258948778</v>
          </cell>
          <cell r="H55">
            <v>3.8253899152863841E-2</v>
          </cell>
          <cell r="I55">
            <v>0</v>
          </cell>
          <cell r="J55">
            <v>7.272931601924415E-2</v>
          </cell>
          <cell r="K55">
            <v>0.35874358220324826</v>
          </cell>
          <cell r="L55">
            <v>6.3004037500188292E-2</v>
          </cell>
          <cell r="M55">
            <v>3.0648502534967613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5558241351315639E-2</v>
          </cell>
          <cell r="X55">
            <v>0.41597697773896186</v>
          </cell>
          <cell r="Y55">
            <v>3.6445232028106164E-2</v>
          </cell>
          <cell r="Z55">
            <v>2.1722353955588556E-2</v>
          </cell>
          <cell r="AA55">
            <v>6.929063066159033E-2</v>
          </cell>
          <cell r="AB55">
            <v>0.3417819720741474</v>
          </cell>
          <cell r="AC55">
            <v>6.0025169100440874E-2</v>
          </cell>
          <cell r="AD55">
            <v>2.9199423089849182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.99999999999999989</v>
          </cell>
          <cell r="F57">
            <v>3.1319071324450505E-2</v>
          </cell>
          <cell r="G57">
            <v>0.33884831382539715</v>
          </cell>
          <cell r="H57">
            <v>8.7665272136688857E-2</v>
          </cell>
          <cell r="I57">
            <v>9.1746113092770129E-3</v>
          </cell>
          <cell r="J57">
            <v>0.10743579459157279</v>
          </cell>
          <cell r="K57">
            <v>0.36105636042646722</v>
          </cell>
          <cell r="L57">
            <v>4.6988125623485429E-2</v>
          </cell>
          <cell r="M57">
            <v>1.6468237999570191E-2</v>
          </cell>
          <cell r="N57">
            <v>1.0442127630908393E-3</v>
          </cell>
          <cell r="O57">
            <v>0</v>
          </cell>
          <cell r="P57">
            <v>0</v>
          </cell>
          <cell r="S57" t="str">
            <v>TAXDEPR</v>
          </cell>
          <cell r="V57">
            <v>0.99999999999999989</v>
          </cell>
          <cell r="W57">
            <v>3.1319071324450505E-2</v>
          </cell>
          <cell r="X57">
            <v>0.33884831382539715</v>
          </cell>
          <cell r="Y57">
            <v>8.7665272136688857E-2</v>
          </cell>
          <cell r="Z57">
            <v>9.1746113092770129E-3</v>
          </cell>
          <cell r="AA57">
            <v>0.10743579459157279</v>
          </cell>
          <cell r="AB57">
            <v>0.36105636042646722</v>
          </cell>
          <cell r="AC57">
            <v>4.6988125623485429E-2</v>
          </cell>
          <cell r="AD57">
            <v>1.6468237999570191E-2</v>
          </cell>
          <cell r="AE57">
            <v>1.0442127630908393E-3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</v>
          </cell>
          <cell r="F58">
            <v>0</v>
          </cell>
          <cell r="G58">
            <v>0.34925100486525384</v>
          </cell>
          <cell r="H58">
            <v>3.2451583787493667E-2</v>
          </cell>
          <cell r="I58">
            <v>0</v>
          </cell>
          <cell r="J58">
            <v>8.2525559024667933E-2</v>
          </cell>
          <cell r="K58">
            <v>0.49046841848216705</v>
          </cell>
          <cell r="L58">
            <v>3.7565122505869131E-2</v>
          </cell>
          <cell r="M58">
            <v>7.7383113345484093E-3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</v>
          </cell>
          <cell r="W58">
            <v>1.9021506116633939E-2</v>
          </cell>
          <cell r="X58">
            <v>0.33476158270030576</v>
          </cell>
          <cell r="Y58">
            <v>2.7670162453887127E-2</v>
          </cell>
          <cell r="Z58">
            <v>2.2834501080535786E-2</v>
          </cell>
          <cell r="AA58">
            <v>7.9452870732245051E-2</v>
          </cell>
          <cell r="AB58">
            <v>0.47301133618230262</v>
          </cell>
          <cell r="AC58">
            <v>3.5933747331801928E-2</v>
          </cell>
          <cell r="AD58">
            <v>7.3142934022877885E-3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</v>
          </cell>
          <cell r="E59">
            <v>1.0000000000000002</v>
          </cell>
          <cell r="F59">
            <v>5.0588018361418574E-2</v>
          </cell>
          <cell r="G59">
            <v>0.54336459047092767</v>
          </cell>
          <cell r="H59">
            <v>0.12367959285937885</v>
          </cell>
          <cell r="I59">
            <v>-8.9326254637259475E-2</v>
          </cell>
          <cell r="J59">
            <v>0.12386593417984204</v>
          </cell>
          <cell r="K59">
            <v>0.32285230345311444</v>
          </cell>
          <cell r="L59">
            <v>2.054440652035749E-3</v>
          </cell>
          <cell r="M59">
            <v>-5.578034383271805E-2</v>
          </cell>
          <cell r="N59">
            <v>-2.670317789865024E-4</v>
          </cell>
          <cell r="O59">
            <v>0</v>
          </cell>
          <cell r="P59">
            <v>-2.1031249727753224E-2</v>
          </cell>
          <cell r="S59" t="str">
            <v>DITEXP</v>
          </cell>
          <cell r="V59">
            <v>1.0210888282473278</v>
          </cell>
          <cell r="W59">
            <v>5.0590871146978529E-2</v>
          </cell>
          <cell r="X59">
            <v>0.543395232166485</v>
          </cell>
          <cell r="Y59">
            <v>0.12368656746261493</v>
          </cell>
          <cell r="Z59">
            <v>-8.9331291969371077E-2</v>
          </cell>
          <cell r="AA59">
            <v>0.12387291929133372</v>
          </cell>
          <cell r="AB59">
            <v>0.32287050990632449</v>
          </cell>
          <cell r="AC59">
            <v>2.0545565071100479E-3</v>
          </cell>
          <cell r="AD59">
            <v>-5.578348942656753E-2</v>
          </cell>
          <cell r="AE59">
            <v>-2.6704683757997608E-4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1.0000000000000002</v>
          </cell>
          <cell r="F60">
            <v>1.9116246939984507E-2</v>
          </cell>
          <cell r="G60">
            <v>0.20805838140218072</v>
          </cell>
          <cell r="H60">
            <v>5.5878442500252319E-2</v>
          </cell>
          <cell r="I60">
            <v>1.0626278162979877E-2</v>
          </cell>
          <cell r="J60">
            <v>7.9882324149611036E-2</v>
          </cell>
          <cell r="K60">
            <v>0.50999998112374045</v>
          </cell>
          <cell r="L60">
            <v>6.9861762761910848E-2</v>
          </cell>
          <cell r="M60">
            <v>2.9841276994295347E-2</v>
          </cell>
          <cell r="N60">
            <v>3.4836429123730819E-3</v>
          </cell>
          <cell r="O60">
            <v>1.1653091121291802E-5</v>
          </cell>
          <cell r="P60">
            <v>1.3240009961550522E-2</v>
          </cell>
          <cell r="S60" t="str">
            <v>DITBAL</v>
          </cell>
          <cell r="V60">
            <v>0.98774775976513296</v>
          </cell>
          <cell r="W60">
            <v>2.0182516375821545E-2</v>
          </cell>
          <cell r="X60">
            <v>0.2291971279824393</v>
          </cell>
          <cell r="Y60">
            <v>6.0801305104889923E-2</v>
          </cell>
          <cell r="Z60">
            <v>7.2622677728882987E-3</v>
          </cell>
          <cell r="AA60">
            <v>7.6819950429562925E-2</v>
          </cell>
          <cell r="AB60">
            <v>0.50124849462251964</v>
          </cell>
          <cell r="AC60">
            <v>6.6213811835190373E-2</v>
          </cell>
          <cell r="AD60">
            <v>2.4069310782990405E-2</v>
          </cell>
          <cell r="AE60">
            <v>1.9529748588305287E-3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6.11E-3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1.9199999999999998E-2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0.99999999999999989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1.9769999999999999E-2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2.86E-2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2.8171999999999999E-2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3.8600000000000001E-3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0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B69" t="str">
            <v>SNPPS</v>
          </cell>
          <cell r="E69">
            <v>1</v>
          </cell>
          <cell r="F69">
            <v>0</v>
          </cell>
          <cell r="G69">
            <v>0.31099976565092724</v>
          </cell>
          <cell r="H69">
            <v>8.5938435976043948E-2</v>
          </cell>
          <cell r="I69">
            <v>0</v>
          </cell>
          <cell r="J69">
            <v>0.11237729858387135</v>
          </cell>
          <cell r="K69">
            <v>0.41869243523409899</v>
          </cell>
          <cell r="L69">
            <v>5.1336211088699679E-2</v>
          </cell>
          <cell r="M69">
            <v>1.8501973813008232E-2</v>
          </cell>
          <cell r="N69">
            <v>2.1538796533505911E-3</v>
          </cell>
          <cell r="O69">
            <v>0</v>
          </cell>
          <cell r="P69">
            <v>0</v>
          </cell>
          <cell r="S69" t="str">
            <v>SNPPS</v>
          </cell>
          <cell r="V69">
            <v>1</v>
          </cell>
          <cell r="W69">
            <v>1.999585083642685E-2</v>
          </cell>
          <cell r="X69">
            <v>0.30009609789942271</v>
          </cell>
          <cell r="Y69">
            <v>8.292526873644622E-2</v>
          </cell>
          <cell r="Z69">
            <v>1.4966412893214348E-2</v>
          </cell>
          <cell r="AA69">
            <v>0.10843812079175877</v>
          </cell>
          <cell r="AB69">
            <v>0.40409577111570633</v>
          </cell>
          <cell r="AC69">
            <v>4.9546605387594971E-2</v>
          </cell>
          <cell r="AD69">
            <v>1.7857085338962419E-2</v>
          </cell>
          <cell r="AE69">
            <v>2.07878700046755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</v>
          </cell>
          <cell r="F70">
            <v>0</v>
          </cell>
          <cell r="G70">
            <v>0.30600481740492458</v>
          </cell>
          <cell r="H70">
            <v>8.455818400336379E-2</v>
          </cell>
          <cell r="I70">
            <v>0</v>
          </cell>
          <cell r="J70">
            <v>0.11057241365324395</v>
          </cell>
          <cell r="K70">
            <v>0.425672357715976</v>
          </cell>
          <cell r="L70">
            <v>5.2192024912305186E-2</v>
          </cell>
          <cell r="M70">
            <v>1.8810415838965321E-2</v>
          </cell>
          <cell r="N70">
            <v>2.1897864712210257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1.9331381760247152E-2</v>
          </cell>
          <cell r="X70">
            <v>0.29012380021789058</v>
          </cell>
          <cell r="Y70">
            <v>8.0169633221858341E-2</v>
          </cell>
          <cell r="Z70">
            <v>1.4469073788705647E-2</v>
          </cell>
          <cell r="AA70">
            <v>0.10483468433213584</v>
          </cell>
          <cell r="AB70">
            <v>0.41902238399193348</v>
          </cell>
          <cell r="AC70">
            <v>5.1376773013229564E-2</v>
          </cell>
          <cell r="AD70">
            <v>1.8516695805106394E-2</v>
          </cell>
          <cell r="AE70">
            <v>2.1555738688934195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89</v>
          </cell>
          <cell r="F71">
            <v>0</v>
          </cell>
          <cell r="G71">
            <v>0.32561328382540505</v>
          </cell>
          <cell r="H71">
            <v>8.9976583379124994E-2</v>
          </cell>
          <cell r="I71">
            <v>0</v>
          </cell>
          <cell r="J71">
            <v>0.11765777746724582</v>
          </cell>
          <cell r="K71">
            <v>0.3982715581755652</v>
          </cell>
          <cell r="L71">
            <v>4.8832391179206597E-2</v>
          </cell>
          <cell r="M71">
            <v>1.7599577445697692E-2</v>
          </cell>
          <cell r="N71">
            <v>2.0488285277544065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2</v>
          </cell>
          <cell r="W71">
            <v>2.0840892136044984E-2</v>
          </cell>
          <cell r="X71">
            <v>0.31277840877750146</v>
          </cell>
          <cell r="Y71">
            <v>8.6429759614952459E-2</v>
          </cell>
          <cell r="Z71">
            <v>1.5598905959168992E-2</v>
          </cell>
          <cell r="AA71">
            <v>0.11302080603339315</v>
          </cell>
          <cell r="AB71">
            <v>0.38511278936982263</v>
          </cell>
          <cell r="AC71">
            <v>4.7219082129812802E-2</v>
          </cell>
          <cell r="AD71">
            <v>1.7018222996779801E-2</v>
          </cell>
          <cell r="AE71">
            <v>1.9811329825239745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0.99999999999999978</v>
          </cell>
          <cell r="F72">
            <v>0</v>
          </cell>
          <cell r="G72">
            <v>0.42918336099690912</v>
          </cell>
          <cell r="H72">
            <v>0.11859605975528251</v>
          </cell>
          <cell r="I72">
            <v>0</v>
          </cell>
          <cell r="J72">
            <v>0.15508200337396399</v>
          </cell>
          <cell r="K72">
            <v>0.25354310965206672</v>
          </cell>
          <cell r="L72">
            <v>3.1087121480726929E-2</v>
          </cell>
          <cell r="M72">
            <v>1.1204042825919119E-2</v>
          </cell>
          <cell r="N72">
            <v>1.304301915131304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2</v>
          </cell>
          <cell r="W72">
            <v>2.6905560189435573E-2</v>
          </cell>
          <cell r="X72">
            <v>0.40379645210888626</v>
          </cell>
          <cell r="Y72">
            <v>0.11158068878714779</v>
          </cell>
          <cell r="Z72">
            <v>2.0138163972735445E-2</v>
          </cell>
          <cell r="AA72">
            <v>0.14590968944801894</v>
          </cell>
          <cell r="AB72">
            <v>0.24887627287721659</v>
          </cell>
          <cell r="AC72">
            <v>3.0514980269496759E-2</v>
          </cell>
          <cell r="AD72">
            <v>1.0997899907096107E-2</v>
          </cell>
          <cell r="AE72">
            <v>1.2802924399667487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0</v>
          </cell>
          <cell r="G73">
            <v>0.53411027473518491</v>
          </cell>
          <cell r="H73">
            <v>0.14759047021597035</v>
          </cell>
          <cell r="I73">
            <v>0</v>
          </cell>
          <cell r="J73">
            <v>0.19299651141216384</v>
          </cell>
          <cell r="K73">
            <v>0.10691862265325058</v>
          </cell>
          <cell r="L73">
            <v>1.3109377003124995E-2</v>
          </cell>
          <cell r="M73">
            <v>4.7247224692447513E-3</v>
          </cell>
          <cell r="N73">
            <v>5.5002151106061097E-4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3.3411807214867917E-2</v>
          </cell>
          <cell r="X73">
            <v>0.50144167662441741</v>
          </cell>
          <cell r="Y73">
            <v>0.13856290062015486</v>
          </cell>
          <cell r="Z73">
            <v>2.5007933214586251E-2</v>
          </cell>
          <cell r="AA73">
            <v>0.18119326935748611</v>
          </cell>
          <cell r="AB73">
            <v>0.10272013994761194</v>
          </cell>
          <cell r="AC73">
            <v>1.2594623856842046E-2</v>
          </cell>
          <cell r="AD73">
            <v>4.539226678889079E-3</v>
          </cell>
          <cell r="AE73">
            <v>5.2842248514439738E-4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0</v>
          </cell>
          <cell r="G74">
            <v>0.3522037602074003</v>
          </cell>
          <cell r="H74">
            <v>9.7324318665496595E-2</v>
          </cell>
          <cell r="I74">
            <v>0</v>
          </cell>
          <cell r="J74">
            <v>0.12726603520214344</v>
          </cell>
          <cell r="K74">
            <v>0.36111412335108189</v>
          </cell>
          <cell r="L74">
            <v>4.4276488666667183E-2</v>
          </cell>
          <cell r="M74">
            <v>1.5957594385514709E-2</v>
          </cell>
          <cell r="N74">
            <v>1.8576795216960398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2542608934372429E-2</v>
          </cell>
          <cell r="X74">
            <v>0.33831763564438988</v>
          </cell>
          <cell r="Y74">
            <v>9.3486989835811857E-2</v>
          </cell>
          <cell r="Z74">
            <v>1.6872600008971093E-2</v>
          </cell>
          <cell r="AA74">
            <v>0.12224926914006089</v>
          </cell>
          <cell r="AB74">
            <v>0.34688547558774857</v>
          </cell>
          <cell r="AC74">
            <v>4.2531991181647785E-2</v>
          </cell>
          <cell r="AD74">
            <v>1.5328949182799879E-2</v>
          </cell>
          <cell r="AE74">
            <v>1.78448048419774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78</v>
          </cell>
          <cell r="F75">
            <v>0</v>
          </cell>
          <cell r="G75">
            <v>0.33313536928195198</v>
          </cell>
          <cell r="H75">
            <v>9.7421547751824294E-2</v>
          </cell>
          <cell r="I75">
            <v>0</v>
          </cell>
          <cell r="J75">
            <v>0.11384123488835274</v>
          </cell>
          <cell r="K75">
            <v>0.37181540034513777</v>
          </cell>
          <cell r="L75">
            <v>5.849999870203728E-2</v>
          </cell>
          <cell r="M75">
            <v>2.447738011018652E-2</v>
          </cell>
          <cell r="N75">
            <v>8.090689205092079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47225245280995E-2</v>
          </cell>
          <cell r="X75">
            <v>0.3212137757512355</v>
          </cell>
          <cell r="Y75">
            <v>9.3841899096559989E-2</v>
          </cell>
          <cell r="Z75">
            <v>7.9249006701563353E-3</v>
          </cell>
          <cell r="AA75">
            <v>0.11046489867123281</v>
          </cell>
          <cell r="AB75">
            <v>0.35995075912352414</v>
          </cell>
          <cell r="AC75">
            <v>5.6677829069205897E-2</v>
          </cell>
          <cell r="AD75">
            <v>2.3659924437277723E-2</v>
          </cell>
          <cell r="AE75">
            <v>7.9376072799761284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0.99999999999999989</v>
          </cell>
          <cell r="F76">
            <v>0</v>
          </cell>
          <cell r="G76">
            <v>0.33522754849475356</v>
          </cell>
          <cell r="H76">
            <v>8.5751104893102864E-2</v>
          </cell>
          <cell r="I76">
            <v>0</v>
          </cell>
          <cell r="J76">
            <v>0.10369164383595707</v>
          </cell>
          <cell r="K76">
            <v>0.40772399827884498</v>
          </cell>
          <cell r="L76">
            <v>4.9400314315431702E-2</v>
          </cell>
          <cell r="M76">
            <v>1.7295490190368377E-2</v>
          </cell>
          <cell r="N76">
            <v>9.09899991541312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89</v>
          </cell>
          <cell r="W76">
            <v>2.7401908583428052E-2</v>
          </cell>
          <cell r="X76">
            <v>0.3212438771413344</v>
          </cell>
          <cell r="Y76">
            <v>8.2164520126930887E-2</v>
          </cell>
          <cell r="Z76">
            <v>1.5054317110295486E-2</v>
          </cell>
          <cell r="AA76">
            <v>0.10059001252616902</v>
          </cell>
          <cell r="AB76">
            <v>0.38775250157936814</v>
          </cell>
          <cell r="AC76">
            <v>4.7968418481520829E-2</v>
          </cell>
          <cell r="AD76">
            <v>1.6868057303454972E-2</v>
          </cell>
          <cell r="AE76">
            <v>9.563871474981702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0</v>
          </cell>
          <cell r="G77">
            <v>0.50578650344508791</v>
          </cell>
          <cell r="H77">
            <v>0.13924564452772667</v>
          </cell>
          <cell r="I77">
            <v>0</v>
          </cell>
          <cell r="J77">
            <v>0.18525541865525974</v>
          </cell>
          <cell r="K77">
            <v>0.14431463898665339</v>
          </cell>
          <cell r="L77">
            <v>1.7948472790601546E-2</v>
          </cell>
          <cell r="M77">
            <v>6.714400512768246E-3</v>
          </cell>
          <cell r="N77">
            <v>7.3492108190252147E-4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3.1668666626398209E-2</v>
          </cell>
          <cell r="X77">
            <v>0.47596403971658258</v>
          </cell>
          <cell r="Y77">
            <v>0.13102484980275309</v>
          </cell>
          <cell r="Z77">
            <v>2.3900997783024926E-2</v>
          </cell>
          <cell r="AA77">
            <v>0.17438289379977429</v>
          </cell>
          <cell r="AB77">
            <v>0.1386564321033838</v>
          </cell>
          <cell r="AC77">
            <v>1.7244806267758858E-2</v>
          </cell>
          <cell r="AD77">
            <v>6.4512085749695094E-3</v>
          </cell>
          <cell r="AE77">
            <v>7.0610532535475795E-4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0.99999999999999989</v>
          </cell>
          <cell r="F78">
            <v>0</v>
          </cell>
          <cell r="G78">
            <v>0.51865831554239317</v>
          </cell>
          <cell r="H78">
            <v>0.14271099483085953</v>
          </cell>
          <cell r="I78">
            <v>0</v>
          </cell>
          <cell r="J78">
            <v>0.19034694435469224</v>
          </cell>
          <cell r="K78">
            <v>0.12594196216235745</v>
          </cell>
          <cell r="L78">
            <v>1.5740635377385053E-2</v>
          </cell>
          <cell r="M78">
            <v>5.9620617674812906E-3</v>
          </cell>
          <cell r="N78">
            <v>6.3908596483125077E-4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3.2429025597961375E-2</v>
          </cell>
          <cell r="X78">
            <v>0.48749612526695679</v>
          </cell>
          <cell r="Y78">
            <v>0.13412357146179635</v>
          </cell>
          <cell r="Z78">
            <v>2.4505037165893608E-2</v>
          </cell>
          <cell r="AA78">
            <v>0.17897310368015043</v>
          </cell>
          <cell r="AB78">
            <v>0.12100675819227386</v>
          </cell>
          <cell r="AC78">
            <v>1.5123855907568401E-2</v>
          </cell>
          <cell r="AD78">
            <v>5.7284813285987451E-3</v>
          </cell>
          <cell r="AE78">
            <v>6.1404139880051221E-4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.0000000000000022</v>
          </cell>
          <cell r="F79">
            <v>0</v>
          </cell>
          <cell r="G79">
            <v>0.39054989353496899</v>
          </cell>
          <cell r="H79">
            <v>8.7952713633348611E-2</v>
          </cell>
          <cell r="I79">
            <v>0</v>
          </cell>
          <cell r="J79">
            <v>8.9787020514086643E-2</v>
          </cell>
          <cell r="K79">
            <v>0.36910939153846445</v>
          </cell>
          <cell r="L79">
            <v>5.3181666724182022E-2</v>
          </cell>
          <cell r="M79">
            <v>1.183226582644744E-2</v>
          </cell>
          <cell r="N79">
            <v>1.0327155215501681E-3</v>
          </cell>
          <cell r="O79">
            <v>-3.4456672930459646E-3</v>
          </cell>
          <cell r="P79">
            <v>0</v>
          </cell>
          <cell r="S79" t="str">
            <v>IBT</v>
          </cell>
          <cell r="V79">
            <v>0.99999999999999922</v>
          </cell>
          <cell r="W79">
            <v>1.5414237510319392E-2</v>
          </cell>
          <cell r="X79">
            <v>0.33542311964031712</v>
          </cell>
          <cell r="Y79">
            <v>7.6661559021459838E-2</v>
          </cell>
          <cell r="Z79">
            <v>0.12106758616323952</v>
          </cell>
          <cell r="AA79">
            <v>8.0225136638089362E-2</v>
          </cell>
          <cell r="AB79">
            <v>0.31495970720787481</v>
          </cell>
          <cell r="AC79">
            <v>4.4942839845684909E-2</v>
          </cell>
          <cell r="AD79">
            <v>1.0409202898848247E-2</v>
          </cell>
          <cell r="AE79">
            <v>8.9661107416597584E-4</v>
          </cell>
          <cell r="AF79">
            <v>0</v>
          </cell>
          <cell r="AG79">
            <v>0</v>
          </cell>
        </row>
        <row r="80">
          <cell r="B80" t="str">
            <v>DITEXPRL</v>
          </cell>
          <cell r="E80">
            <v>1.0000000000000002</v>
          </cell>
          <cell r="F80">
            <v>2.4448454021395033E-2</v>
          </cell>
          <cell r="G80">
            <v>0.52298732707072593</v>
          </cell>
          <cell r="H80">
            <v>0.11931148242180901</v>
          </cell>
          <cell r="I80">
            <v>2.1814006162879294E-2</v>
          </cell>
          <cell r="J80">
            <v>0.15581519825253393</v>
          </cell>
          <cell r="K80">
            <v>0.16664568545740793</v>
          </cell>
          <cell r="L80">
            <v>7.6043078912605561E-3</v>
          </cell>
          <cell r="M80">
            <v>8.5074016072851973E-3</v>
          </cell>
          <cell r="N80">
            <v>-8.8674566347594248E-3</v>
          </cell>
          <cell r="O80">
            <v>0</v>
          </cell>
          <cell r="P80">
            <v>-1.826640625053743E-2</v>
          </cell>
          <cell r="S80" t="str">
            <v>DITEXPRL</v>
          </cell>
          <cell r="V80">
            <v>1.0182664062505375</v>
          </cell>
          <cell r="W80">
            <v>2.4448454021395033E-2</v>
          </cell>
          <cell r="X80">
            <v>0.52298732707072593</v>
          </cell>
          <cell r="Y80">
            <v>0.11931148242180903</v>
          </cell>
          <cell r="Z80">
            <v>2.1814006162879294E-2</v>
          </cell>
          <cell r="AA80">
            <v>0.15581519825253393</v>
          </cell>
          <cell r="AB80">
            <v>0.16664568545740796</v>
          </cell>
          <cell r="AC80">
            <v>7.6043078912605561E-3</v>
          </cell>
          <cell r="AD80">
            <v>8.5074016072851956E-3</v>
          </cell>
          <cell r="AE80">
            <v>-8.8674566347594248E-3</v>
          </cell>
          <cell r="AF80">
            <v>0</v>
          </cell>
          <cell r="AG80">
            <v>0</v>
          </cell>
        </row>
        <row r="81">
          <cell r="B81" t="str">
            <v>DITBALRL</v>
          </cell>
          <cell r="E81">
            <v>0.99999999999999989</v>
          </cell>
          <cell r="F81">
            <v>2.4622048212992194E-2</v>
          </cell>
          <cell r="G81">
            <v>0.29327015527105715</v>
          </cell>
          <cell r="H81">
            <v>7.6621633070413628E-2</v>
          </cell>
          <cell r="I81">
            <v>1.5313923770348013E-2</v>
          </cell>
          <cell r="J81">
            <v>0.10747418151053321</v>
          </cell>
          <cell r="K81">
            <v>0.38716253684819762</v>
          </cell>
          <cell r="L81">
            <v>5.4991640756182389E-2</v>
          </cell>
          <cell r="M81">
            <v>2.3666719559338793E-2</v>
          </cell>
          <cell r="N81">
            <v>3.5620336742395032E-3</v>
          </cell>
          <cell r="O81">
            <v>1.164448010082664E-5</v>
          </cell>
          <cell r="P81">
            <v>1.3303482846596645E-2</v>
          </cell>
          <cell r="S81" t="str">
            <v>DITBALRL</v>
          </cell>
          <cell r="V81">
            <v>0.98762446670206983</v>
          </cell>
          <cell r="W81">
            <v>2.4157709339552198E-2</v>
          </cell>
          <cell r="X81">
            <v>0.29056495504937208</v>
          </cell>
          <cell r="Y81">
            <v>7.1295099333930578E-2</v>
          </cell>
          <cell r="Z81">
            <v>1.0073739825824905E-2</v>
          </cell>
          <cell r="AA81">
            <v>9.0645542532472548E-2</v>
          </cell>
          <cell r="AB81">
            <v>0.4194128693745186</v>
          </cell>
          <cell r="AC81">
            <v>5.7711799101150055E-2</v>
          </cell>
          <cell r="AD81">
            <v>2.0797456384665059E-2</v>
          </cell>
          <cell r="AE81">
            <v>2.9652957605838374E-3</v>
          </cell>
          <cell r="AF81">
            <v>0</v>
          </cell>
          <cell r="AG81">
            <v>0</v>
          </cell>
        </row>
        <row r="82">
          <cell r="B82" t="str">
            <v>TAXDEPRL</v>
          </cell>
          <cell r="E82">
            <v>1</v>
          </cell>
          <cell r="F82">
            <v>3.1747297867528529E-2</v>
          </cell>
          <cell r="G82">
            <v>0.3454588694926759</v>
          </cell>
          <cell r="H82">
            <v>8.951565422866295E-2</v>
          </cell>
          <cell r="I82">
            <v>9.5164899859036568E-3</v>
          </cell>
          <cell r="J82">
            <v>0.10983768252885183</v>
          </cell>
          <cell r="K82">
            <v>0.35107939185167286</v>
          </cell>
          <cell r="L82">
            <v>4.5799423570699854E-2</v>
          </cell>
          <cell r="M82">
            <v>1.6054619402990831E-2</v>
          </cell>
          <cell r="N82">
            <v>9.9057107101362053E-4</v>
          </cell>
          <cell r="O82">
            <v>0</v>
          </cell>
          <cell r="P82">
            <v>0</v>
          </cell>
          <cell r="S82" t="str">
            <v>TAXDEPRL</v>
          </cell>
          <cell r="V82">
            <v>1</v>
          </cell>
          <cell r="W82">
            <v>3.1747297867528529E-2</v>
          </cell>
          <cell r="X82">
            <v>0.3454588694926759</v>
          </cell>
          <cell r="Y82">
            <v>8.951565422866295E-2</v>
          </cell>
          <cell r="Z82">
            <v>9.5164899859036568E-3</v>
          </cell>
          <cell r="AA82">
            <v>0.10983768252885183</v>
          </cell>
          <cell r="AB82">
            <v>0.35107939185167286</v>
          </cell>
          <cell r="AC82">
            <v>4.5799423570699854E-2</v>
          </cell>
          <cell r="AD82">
            <v>1.6054619402990831E-2</v>
          </cell>
          <cell r="AE82">
            <v>9.9057107101362053E-4</v>
          </cell>
          <cell r="AF82">
            <v>0</v>
          </cell>
          <cell r="AG82">
            <v>0</v>
          </cell>
        </row>
        <row r="83">
          <cell r="B83" t="str">
            <v>DITEXPMA</v>
          </cell>
          <cell r="E83">
            <v>1</v>
          </cell>
          <cell r="F83">
            <v>0</v>
          </cell>
          <cell r="G83">
            <v>0.48564572727640715</v>
          </cell>
          <cell r="H83">
            <v>0.12384482630949598</v>
          </cell>
          <cell r="I83">
            <v>0</v>
          </cell>
          <cell r="J83">
            <v>0.14701414386542996</v>
          </cell>
          <cell r="K83">
            <v>0.20244976054174327</v>
          </cell>
          <cell r="L83">
            <v>3.6497102475316762E-2</v>
          </cell>
          <cell r="M83">
            <v>1.0049671051121117E-2</v>
          </cell>
          <cell r="N83">
            <v>3.7377091568214696E-4</v>
          </cell>
          <cell r="O83">
            <v>0</v>
          </cell>
          <cell r="P83">
            <v>-5.875002435196325E-3</v>
          </cell>
          <cell r="S83" t="str">
            <v>DITEXPMA</v>
          </cell>
          <cell r="V83">
            <v>1.0190541125008514</v>
          </cell>
          <cell r="W83">
            <v>2.4162165037002661E-2</v>
          </cell>
          <cell r="X83">
            <v>0.55123647283214405</v>
          </cell>
          <cell r="Y83">
            <v>0.11897545851895405</v>
          </cell>
          <cell r="Z83">
            <v>2.2948216831901413E-2</v>
          </cell>
          <cell r="AA83">
            <v>0.16943053558424293</v>
          </cell>
          <cell r="AB83">
            <v>0.12709099115722403</v>
          </cell>
          <cell r="AC83">
            <v>5.6668542373037017E-3</v>
          </cell>
          <cell r="AD83">
            <v>8.1763816851274217E-3</v>
          </cell>
          <cell r="AE83">
            <v>-8.6329633830488847E-3</v>
          </cell>
          <cell r="AF83">
            <v>0</v>
          </cell>
          <cell r="AG83">
            <v>0</v>
          </cell>
        </row>
        <row r="84">
          <cell r="B84" t="str">
            <v>DITBALMA</v>
          </cell>
          <cell r="E84">
            <v>0.99999707095677981</v>
          </cell>
          <cell r="F84">
            <v>0</v>
          </cell>
          <cell r="G84">
            <v>0.26169060049660414</v>
          </cell>
          <cell r="H84">
            <v>6.1839345867432963E-2</v>
          </cell>
          <cell r="I84">
            <v>0</v>
          </cell>
          <cell r="J84">
            <v>7.7173252509691231E-2</v>
          </cell>
          <cell r="K84">
            <v>0.50610028504794224</v>
          </cell>
          <cell r="L84">
            <v>6.7719499596574736E-2</v>
          </cell>
          <cell r="M84">
            <v>2.4323684259870571E-2</v>
          </cell>
          <cell r="N84">
            <v>2.2726412664476176E-3</v>
          </cell>
          <cell r="O84">
            <v>0</v>
          </cell>
          <cell r="P84">
            <v>-1.1222380877835946E-3</v>
          </cell>
          <cell r="S84" t="str">
            <v>DITBALMA</v>
          </cell>
          <cell r="V84">
            <v>0.98763066692298385</v>
          </cell>
          <cell r="W84">
            <v>2.1108780068358229E-2</v>
          </cell>
          <cell r="X84">
            <v>0.23214208256515342</v>
          </cell>
          <cell r="Y84">
            <v>5.8570400939643628E-2</v>
          </cell>
          <cell r="Z84">
            <v>7.25929458119346E-3</v>
          </cell>
          <cell r="AA84">
            <v>7.3938501070354615E-2</v>
          </cell>
          <cell r="AB84">
            <v>0.49993252346757822</v>
          </cell>
          <cell r="AC84">
            <v>6.8008188712656042E-2</v>
          </cell>
          <cell r="AD84">
            <v>2.4524185164321411E-2</v>
          </cell>
          <cell r="AE84">
            <v>2.1467103537248654E-3</v>
          </cell>
          <cell r="AF84">
            <v>0</v>
          </cell>
          <cell r="AG84">
            <v>0</v>
          </cell>
        </row>
        <row r="85">
          <cell r="B85" t="str">
            <v>TAXDEPRMA</v>
          </cell>
          <cell r="E85">
            <v>1</v>
          </cell>
          <cell r="F85">
            <v>0</v>
          </cell>
          <cell r="G85">
            <v>0.35483642945318689</v>
          </cell>
          <cell r="H85">
            <v>9.1849273135129444E-2</v>
          </cell>
          <cell r="I85">
            <v>0</v>
          </cell>
          <cell r="J85">
            <v>0.1128247507636827</v>
          </cell>
          <cell r="K85">
            <v>0.3709213386718162</v>
          </cell>
          <cell r="L85">
            <v>4.8144038070712727E-2</v>
          </cell>
          <cell r="M85">
            <v>1.6829179252356632E-2</v>
          </cell>
          <cell r="N85">
            <v>1.0651453428735978E-3</v>
          </cell>
          <cell r="O85">
            <v>0</v>
          </cell>
          <cell r="P85">
            <v>3.5298453102418159E-3</v>
          </cell>
          <cell r="S85" t="str">
            <v>TAXDEPRMA</v>
          </cell>
          <cell r="V85">
            <v>0.99999999999999989</v>
          </cell>
          <cell r="W85">
            <v>3.1319071324450505E-2</v>
          </cell>
          <cell r="X85">
            <v>0.33884831382539715</v>
          </cell>
          <cell r="Y85">
            <v>8.7665272136688857E-2</v>
          </cell>
          <cell r="Z85">
            <v>9.1746113092770129E-3</v>
          </cell>
          <cell r="AA85">
            <v>0.10743579459157279</v>
          </cell>
          <cell r="AB85">
            <v>0.36105636042646722</v>
          </cell>
          <cell r="AC85">
            <v>4.6988125623485429E-2</v>
          </cell>
          <cell r="AD85">
            <v>1.6468237999570191E-2</v>
          </cell>
          <cell r="AE85">
            <v>1.0442127630908393E-3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1</v>
          </cell>
          <cell r="F86">
            <v>0</v>
          </cell>
          <cell r="G86">
            <v>0.34319127277498196</v>
          </cell>
          <cell r="H86">
            <v>8.6050771912269813E-2</v>
          </cell>
          <cell r="I86">
            <v>0</v>
          </cell>
          <cell r="J86">
            <v>0.10556579955111375</v>
          </cell>
          <cell r="K86">
            <v>0.39292205105799061</v>
          </cell>
          <cell r="L86">
            <v>5.2856504407368041E-2</v>
          </cell>
          <cell r="M86">
            <v>1.812174577545498E-2</v>
          </cell>
          <cell r="N86">
            <v>1.2918545208208977E-3</v>
          </cell>
          <cell r="O86">
            <v>0</v>
          </cell>
          <cell r="P86">
            <v>0</v>
          </cell>
          <cell r="S86" t="str">
            <v>SCHMDEXP</v>
          </cell>
          <cell r="V86">
            <v>1</v>
          </cell>
          <cell r="W86">
            <v>2.9719535642172622E-2</v>
          </cell>
          <cell r="X86">
            <v>0.32689968148662552</v>
          </cell>
          <cell r="Y86">
            <v>8.1893247050062901E-2</v>
          </cell>
          <cell r="Z86">
            <v>1.6596160900088881E-2</v>
          </cell>
          <cell r="AA86">
            <v>0.10040770919137852</v>
          </cell>
          <cell r="AB86">
            <v>0.37540892821007688</v>
          </cell>
          <cell r="AC86">
            <v>5.0526460106581308E-2</v>
          </cell>
          <cell r="AD86">
            <v>1.7317783812411714E-2</v>
          </cell>
          <cell r="AE86">
            <v>1.230493600601734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56</v>
          </cell>
          <cell r="F87">
            <v>0</v>
          </cell>
          <cell r="G87">
            <v>0.35173085581134933</v>
          </cell>
          <cell r="H87">
            <v>8.7319881153653675E-2</v>
          </cell>
          <cell r="I87">
            <v>0</v>
          </cell>
          <cell r="J87">
            <v>0.13128662494790996</v>
          </cell>
          <cell r="K87">
            <v>0.36799853017825357</v>
          </cell>
          <cell r="L87">
            <v>4.446947846988953E-2</v>
          </cell>
          <cell r="M87">
            <v>1.6172066698832411E-2</v>
          </cell>
          <cell r="N87">
            <v>1.0225627401110771E-3</v>
          </cell>
          <cell r="O87">
            <v>0</v>
          </cell>
          <cell r="P87">
            <v>0</v>
          </cell>
          <cell r="S87" t="str">
            <v>SCHMAEXP</v>
          </cell>
          <cell r="V87">
            <v>1</v>
          </cell>
          <cell r="W87">
            <v>2.7464054850400925E-2</v>
          </cell>
          <cell r="X87">
            <v>0.33597494675764028</v>
          </cell>
          <cell r="Y87">
            <v>8.3272353887515527E-2</v>
          </cell>
          <cell r="Z87">
            <v>1.6533592188818055E-2</v>
          </cell>
          <cell r="AA87">
            <v>0.12635575317673564</v>
          </cell>
          <cell r="AB87">
            <v>0.35143267425223434</v>
          </cell>
          <cell r="AC87">
            <v>4.248879917662074E-2</v>
          </cell>
          <cell r="AD87">
            <v>1.5503056709335782E-2</v>
          </cell>
          <cell r="AE87">
            <v>9.7476900069865674E-4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0</v>
          </cell>
          <cell r="G88">
            <v>0.35148404310881876</v>
          </cell>
          <cell r="H88">
            <v>9.712543953879417E-2</v>
          </cell>
          <cell r="I88">
            <v>0</v>
          </cell>
          <cell r="J88">
            <v>0.12700597113709844</v>
          </cell>
          <cell r="K88">
            <v>0.3637164014022336</v>
          </cell>
          <cell r="L88">
            <v>4.45955560395246E-2</v>
          </cell>
          <cell r="M88">
            <v>1.607258877353047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.0000000000000002</v>
          </cell>
          <cell r="W88">
            <v>2.2498578846929265E-2</v>
          </cell>
          <cell r="X88">
            <v>0.33765683568444055</v>
          </cell>
          <cell r="Y88">
            <v>9.3304391612631363E-2</v>
          </cell>
          <cell r="Z88">
            <v>1.683964454867139E-2</v>
          </cell>
          <cell r="AA88">
            <v>0.12201049260688453</v>
          </cell>
          <cell r="AB88">
            <v>0.34940830514391114</v>
          </cell>
          <cell r="AC88">
            <v>4.2841317953700435E-2</v>
          </cell>
          <cell r="AD88">
            <v>1.544043360283146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racking"/>
      <sheetName val="Delivery_Group Budgets"/>
      <sheetName val="Backlog Forecast Tables"/>
      <sheetName val="RMP BUDGET"/>
      <sheetName val="ALL Tbls"/>
      <sheetName val="INQ"/>
      <sheetName val="MID"/>
      <sheetName val="PFA"/>
      <sheetName val="REG"/>
      <sheetName val="SMB"/>
      <sheetName val="TAC"/>
      <sheetName val="A02648 ODC Pivot"/>
      <sheetName val="A02649 ODC Pivot"/>
      <sheetName val="A02648 YTD Pivot"/>
      <sheetName val="A02649 YTD Pivot"/>
      <sheetName val="A02648 PFA YTD"/>
      <sheetName val="A02649 PFA YTD"/>
      <sheetName val="Retainage Summary"/>
      <sheetName val="A02648 YTD"/>
      <sheetName val="A02649 YTD"/>
      <sheetName val="References"/>
      <sheetName val="Rates"/>
      <sheetName val="A02648 ODC"/>
      <sheetName val="A02649 ODC"/>
      <sheetName val="A02648 Accruals"/>
      <sheetName val="A02649 Accruals"/>
      <sheetName val="Cogons Accr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Name</v>
          </cell>
          <cell r="B1" t="str">
            <v>Billing Rate</v>
          </cell>
          <cell r="C1" t="str">
            <v>Group</v>
          </cell>
          <cell r="D1" t="str">
            <v>Group2</v>
          </cell>
          <cell r="E1" t="str">
            <v>PLC</v>
          </cell>
          <cell r="F1">
            <v>0</v>
          </cell>
          <cell r="G1" t="str">
            <v>Delivery Task</v>
          </cell>
          <cell r="H1" t="str">
            <v>Delivery Group</v>
          </cell>
        </row>
        <row r="2">
          <cell r="A2" t="str">
            <v>Alexander, Michael A. (11315)</v>
          </cell>
          <cell r="B2">
            <v>207</v>
          </cell>
          <cell r="C2" t="str">
            <v>BM</v>
          </cell>
          <cell r="D2" t="str">
            <v>BM</v>
          </cell>
          <cell r="E2" t="str">
            <v>VP</v>
          </cell>
          <cell r="G2" t="str">
            <v>A1</v>
          </cell>
          <cell r="H2" t="str">
            <v>BM</v>
          </cell>
        </row>
        <row r="3">
          <cell r="A3" t="str">
            <v>Anderson, Melinda S. (10544)</v>
          </cell>
          <cell r="B3">
            <v>67</v>
          </cell>
          <cell r="C3" t="str">
            <v>BP</v>
          </cell>
          <cell r="D3" t="str">
            <v>BP</v>
          </cell>
          <cell r="E3" t="str">
            <v>CSTAG3</v>
          </cell>
          <cell r="G3" t="str">
            <v>A2</v>
          </cell>
          <cell r="H3" t="str">
            <v>TA</v>
          </cell>
        </row>
        <row r="4">
          <cell r="A4" t="str">
            <v>Anderson, Stephanie   (10713)</v>
          </cell>
          <cell r="B4">
            <v>79</v>
          </cell>
          <cell r="C4" t="str">
            <v>BM</v>
          </cell>
          <cell r="D4" t="str">
            <v>BM</v>
          </cell>
          <cell r="E4" t="str">
            <v>TECHN1</v>
          </cell>
          <cell r="G4" t="str">
            <v>A3</v>
          </cell>
          <cell r="H4" t="str">
            <v>TA</v>
          </cell>
        </row>
        <row r="5">
          <cell r="A5" t="str">
            <v>Beadle, Richard D. (11008)</v>
          </cell>
          <cell r="B5">
            <v>156</v>
          </cell>
          <cell r="C5" t="str">
            <v>BM</v>
          </cell>
          <cell r="D5" t="str">
            <v>BM</v>
          </cell>
          <cell r="E5" t="str">
            <v>SRPJAN</v>
          </cell>
          <cell r="G5" t="str">
            <v>A4</v>
          </cell>
          <cell r="H5" t="str">
            <v>TA</v>
          </cell>
        </row>
        <row r="6">
          <cell r="A6" t="str">
            <v>Bigler, Ashley M. (11273)</v>
          </cell>
          <cell r="B6">
            <v>52</v>
          </cell>
          <cell r="C6" t="str">
            <v>BP</v>
          </cell>
          <cell r="D6" t="str">
            <v>BP</v>
          </cell>
          <cell r="E6" t="str">
            <v>CSTAG2</v>
          </cell>
          <cell r="G6" t="str">
            <v>A5</v>
          </cell>
          <cell r="H6" t="str">
            <v>BP</v>
          </cell>
        </row>
        <row r="7">
          <cell r="A7" t="str">
            <v>Breach, Taylor T. (11199)</v>
          </cell>
          <cell r="B7">
            <v>79</v>
          </cell>
          <cell r="C7" t="str">
            <v>TA</v>
          </cell>
          <cell r="D7" t="str">
            <v>TA</v>
          </cell>
          <cell r="E7" t="str">
            <v>TECHN1</v>
          </cell>
          <cell r="G7" t="str">
            <v>A6</v>
          </cell>
          <cell r="H7" t="str">
            <v>BM</v>
          </cell>
        </row>
        <row r="8">
          <cell r="A8" t="str">
            <v>Brinkmoeller, Jaclyn E. (11434)</v>
          </cell>
          <cell r="B8">
            <v>79</v>
          </cell>
          <cell r="C8" t="str">
            <v>TA</v>
          </cell>
          <cell r="D8" t="str">
            <v>TA</v>
          </cell>
          <cell r="E8" t="str">
            <v>TECHN1</v>
          </cell>
          <cell r="G8" t="str">
            <v>01</v>
          </cell>
          <cell r="H8" t="str">
            <v>BM</v>
          </cell>
        </row>
        <row r="9">
          <cell r="A9" t="str">
            <v>Bruckman, Stephanie A. (11311)</v>
          </cell>
          <cell r="B9">
            <v>64</v>
          </cell>
          <cell r="C9" t="str">
            <v>BP</v>
          </cell>
          <cell r="D9" t="str">
            <v>BP</v>
          </cell>
          <cell r="E9" t="str">
            <v>ADMN2</v>
          </cell>
        </row>
        <row r="10">
          <cell r="A10" t="str">
            <v>Bunn, Adrian   (11258)</v>
          </cell>
          <cell r="B10">
            <v>92</v>
          </cell>
          <cell r="C10" t="str">
            <v>TA</v>
          </cell>
          <cell r="D10" t="str">
            <v>TA</v>
          </cell>
          <cell r="E10" t="str">
            <v>TECHN2</v>
          </cell>
        </row>
        <row r="11">
          <cell r="A11" t="str">
            <v>Camp, Kellen I. (10957)</v>
          </cell>
          <cell r="B11">
            <v>102</v>
          </cell>
          <cell r="C11" t="str">
            <v>TA</v>
          </cell>
          <cell r="D11" t="str">
            <v>TA</v>
          </cell>
          <cell r="E11" t="str">
            <v>TECHN3</v>
          </cell>
        </row>
        <row r="12">
          <cell r="A12" t="str">
            <v>Canfield, Tyla M. (11090)</v>
          </cell>
          <cell r="B12">
            <v>64</v>
          </cell>
          <cell r="C12" t="str">
            <v>BP</v>
          </cell>
          <cell r="D12" t="str">
            <v>BP</v>
          </cell>
          <cell r="E12" t="str">
            <v>ADMN2</v>
          </cell>
        </row>
        <row r="13">
          <cell r="A13" t="str">
            <v>Clement, Duncan T. (11440)</v>
          </cell>
          <cell r="B13">
            <v>0</v>
          </cell>
          <cell r="C13" t="str">
            <v>BM</v>
          </cell>
          <cell r="D13" t="str">
            <v>BM</v>
          </cell>
          <cell r="E13">
            <v>0</v>
          </cell>
        </row>
        <row r="14">
          <cell r="A14" t="str">
            <v>Clifford, Michelle L. (11210)</v>
          </cell>
          <cell r="B14">
            <v>77</v>
          </cell>
          <cell r="C14" t="str">
            <v>BP</v>
          </cell>
          <cell r="D14" t="str">
            <v>BP</v>
          </cell>
          <cell r="E14" t="str">
            <v>SRCUSV</v>
          </cell>
        </row>
        <row r="15">
          <cell r="A15" t="str">
            <v>Coffer, Sheila G. (10909)</v>
          </cell>
          <cell r="B15">
            <v>156</v>
          </cell>
          <cell r="C15" t="str">
            <v>TA</v>
          </cell>
          <cell r="D15" t="str">
            <v>TA</v>
          </cell>
          <cell r="E15" t="str">
            <v>SRPJAN</v>
          </cell>
        </row>
        <row r="16">
          <cell r="A16" t="str">
            <v>Conway, Valeen I. (10643)</v>
          </cell>
          <cell r="B16">
            <v>92</v>
          </cell>
          <cell r="C16" t="str">
            <v>BP</v>
          </cell>
          <cell r="D16" t="str">
            <v>BP</v>
          </cell>
          <cell r="E16" t="str">
            <v>TECHN2</v>
          </cell>
        </row>
        <row r="17">
          <cell r="A17" t="str">
            <v>Cox, Christopher B. (10394)</v>
          </cell>
          <cell r="B17">
            <v>133</v>
          </cell>
          <cell r="C17" t="str">
            <v>BM</v>
          </cell>
          <cell r="D17" t="str">
            <v>ENG</v>
          </cell>
          <cell r="E17" t="str">
            <v>PRJEN</v>
          </cell>
        </row>
        <row r="18">
          <cell r="A18" t="str">
            <v>Coyle, Cheya   (10692)</v>
          </cell>
          <cell r="B18">
            <v>79</v>
          </cell>
          <cell r="C18" t="str">
            <v>BM</v>
          </cell>
          <cell r="D18" t="str">
            <v>BizOps</v>
          </cell>
          <cell r="E18" t="str">
            <v>TECHN1</v>
          </cell>
        </row>
        <row r="19">
          <cell r="A19" t="str">
            <v>Crockett, James P. (10479)</v>
          </cell>
          <cell r="B19">
            <v>176</v>
          </cell>
          <cell r="C19" t="str">
            <v>BM</v>
          </cell>
          <cell r="D19" t="str">
            <v>ENG</v>
          </cell>
          <cell r="E19" t="str">
            <v>PRJMGR</v>
          </cell>
        </row>
        <row r="20">
          <cell r="A20" t="str">
            <v>DeMann, Jacob N. (10774)</v>
          </cell>
          <cell r="B20">
            <v>112</v>
          </cell>
          <cell r="C20" t="str">
            <v>BM</v>
          </cell>
          <cell r="D20" t="str">
            <v>BM</v>
          </cell>
          <cell r="E20" t="str">
            <v>ANLYST</v>
          </cell>
        </row>
        <row r="21">
          <cell r="A21" t="str">
            <v>Denherder, Jennifer L. (10933)</v>
          </cell>
          <cell r="B21">
            <v>156</v>
          </cell>
          <cell r="C21" t="str">
            <v>TA</v>
          </cell>
          <cell r="D21" t="str">
            <v>TA</v>
          </cell>
          <cell r="E21" t="str">
            <v>SRPJAN</v>
          </cell>
        </row>
        <row r="22">
          <cell r="A22" t="str">
            <v>Dolbeer, Michelle M. (11333)</v>
          </cell>
          <cell r="B22">
            <v>112</v>
          </cell>
          <cell r="C22" t="str">
            <v>BM</v>
          </cell>
          <cell r="D22" t="str">
            <v>Marketing</v>
          </cell>
          <cell r="E22" t="str">
            <v>ANLYST</v>
          </cell>
        </row>
        <row r="23">
          <cell r="A23" t="str">
            <v>Dwire, Scott A. (10791)</v>
          </cell>
          <cell r="B23">
            <v>156</v>
          </cell>
          <cell r="C23" t="str">
            <v>TA</v>
          </cell>
          <cell r="D23" t="str">
            <v>TA</v>
          </cell>
          <cell r="E23" t="str">
            <v>SRPJAN</v>
          </cell>
        </row>
        <row r="24">
          <cell r="A24" t="str">
            <v>Evans, Austin G. (11203)</v>
          </cell>
          <cell r="B24">
            <v>133</v>
          </cell>
          <cell r="C24" t="str">
            <v>BP</v>
          </cell>
          <cell r="D24" t="str">
            <v>BP</v>
          </cell>
          <cell r="E24" t="str">
            <v>PRJANL</v>
          </cell>
        </row>
        <row r="25">
          <cell r="A25" t="str">
            <v>Gallagher, Cameron W. (10601)</v>
          </cell>
          <cell r="B25">
            <v>133</v>
          </cell>
          <cell r="C25" t="str">
            <v>BM</v>
          </cell>
          <cell r="D25" t="str">
            <v>BM</v>
          </cell>
          <cell r="E25" t="str">
            <v>PRJANL</v>
          </cell>
        </row>
        <row r="26">
          <cell r="A26" t="str">
            <v>Gantman, Michael D. (10951)</v>
          </cell>
          <cell r="B26">
            <v>133</v>
          </cell>
          <cell r="C26" t="str">
            <v>TA</v>
          </cell>
          <cell r="D26" t="str">
            <v>TA</v>
          </cell>
          <cell r="E26" t="str">
            <v>PRJANL</v>
          </cell>
        </row>
        <row r="27">
          <cell r="A27" t="str">
            <v>Gibson, Jean E. (11058)</v>
          </cell>
          <cell r="B27">
            <v>156</v>
          </cell>
          <cell r="C27" t="str">
            <v>BM</v>
          </cell>
          <cell r="D27" t="str">
            <v>Marketing</v>
          </cell>
          <cell r="E27" t="str">
            <v>SRPREN</v>
          </cell>
        </row>
        <row r="28">
          <cell r="A28" t="str">
            <v>Gibson, Joshua G. (10657)</v>
          </cell>
          <cell r="B28">
            <v>133</v>
          </cell>
          <cell r="C28" t="str">
            <v>BM</v>
          </cell>
          <cell r="D28" t="str">
            <v>ENG</v>
          </cell>
          <cell r="E28" t="str">
            <v>PRJEN</v>
          </cell>
        </row>
        <row r="29">
          <cell r="A29" t="str">
            <v>Goodman, Jessica   (11308)</v>
          </cell>
          <cell r="B29">
            <v>52</v>
          </cell>
          <cell r="C29" t="str">
            <v>BP</v>
          </cell>
          <cell r="D29" t="str">
            <v>BP</v>
          </cell>
          <cell r="E29" t="str">
            <v>CSTAG2</v>
          </cell>
        </row>
        <row r="30">
          <cell r="A30" t="str">
            <v>Grover, Kristina N. (10661)</v>
          </cell>
          <cell r="B30">
            <v>92</v>
          </cell>
          <cell r="C30" t="str">
            <v>TA</v>
          </cell>
          <cell r="D30" t="str">
            <v>TA</v>
          </cell>
          <cell r="E30" t="str">
            <v>TECHN2</v>
          </cell>
        </row>
        <row r="31">
          <cell r="A31" t="str">
            <v>Haney, Bryan J. (10400)</v>
          </cell>
          <cell r="B31">
            <v>207</v>
          </cell>
          <cell r="C31" t="str">
            <v>BM</v>
          </cell>
          <cell r="D31" t="str">
            <v>BM</v>
          </cell>
          <cell r="E31" t="str">
            <v>VP</v>
          </cell>
        </row>
        <row r="32">
          <cell r="A32" t="str">
            <v>Hickman, Jacob J. (11370)</v>
          </cell>
          <cell r="B32">
            <v>133</v>
          </cell>
          <cell r="C32" t="str">
            <v>BM</v>
          </cell>
          <cell r="D32" t="str">
            <v>ENG</v>
          </cell>
          <cell r="E32" t="str">
            <v>PRJEN</v>
          </cell>
        </row>
        <row r="33">
          <cell r="A33" t="str">
            <v>Johnson, Tawny   (11096)</v>
          </cell>
          <cell r="B33">
            <v>52</v>
          </cell>
          <cell r="C33" t="str">
            <v>BP</v>
          </cell>
          <cell r="D33" t="str">
            <v>BP</v>
          </cell>
          <cell r="E33" t="str">
            <v>CSTAG2</v>
          </cell>
        </row>
        <row r="34">
          <cell r="A34" t="str">
            <v>Kaldahl, Robert E. (10822)</v>
          </cell>
          <cell r="B34">
            <v>79</v>
          </cell>
          <cell r="C34" t="str">
            <v>TA</v>
          </cell>
          <cell r="D34" t="str">
            <v>TA</v>
          </cell>
          <cell r="E34" t="str">
            <v>TECHN1</v>
          </cell>
        </row>
        <row r="35">
          <cell r="A35" t="str">
            <v>Lang Mulder, Kelly C. (10861)</v>
          </cell>
          <cell r="B35">
            <v>176</v>
          </cell>
          <cell r="C35" t="str">
            <v>BM</v>
          </cell>
          <cell r="D35" t="str">
            <v>ICS</v>
          </cell>
          <cell r="E35" t="str">
            <v>PRJMGR</v>
          </cell>
        </row>
        <row r="36">
          <cell r="A36" t="str">
            <v>Larsen, Joseph C. (10650)</v>
          </cell>
          <cell r="B36">
            <v>156</v>
          </cell>
          <cell r="C36" t="str">
            <v>BM</v>
          </cell>
          <cell r="D36" t="str">
            <v>BM</v>
          </cell>
          <cell r="E36" t="str">
            <v>SRPJAN</v>
          </cell>
        </row>
        <row r="37">
          <cell r="A37" t="str">
            <v>Le, Van T. (11442)</v>
          </cell>
          <cell r="B37">
            <v>112</v>
          </cell>
          <cell r="C37" t="str">
            <v>BM</v>
          </cell>
          <cell r="D37" t="str">
            <v>BM</v>
          </cell>
          <cell r="E37" t="str">
            <v>ANLYST</v>
          </cell>
        </row>
        <row r="38">
          <cell r="A38" t="str">
            <v>Mata, Heather A. (10478)</v>
          </cell>
          <cell r="B38">
            <v>92</v>
          </cell>
          <cell r="C38" t="str">
            <v>BP</v>
          </cell>
          <cell r="D38" t="str">
            <v>BP</v>
          </cell>
          <cell r="E38" t="str">
            <v>TECHN2</v>
          </cell>
        </row>
        <row r="39">
          <cell r="A39" t="str">
            <v>Metaxas, Athena S. (11362)</v>
          </cell>
          <cell r="B39">
            <v>102</v>
          </cell>
          <cell r="C39" t="str">
            <v>BM</v>
          </cell>
          <cell r="D39" t="str">
            <v>Marketing</v>
          </cell>
          <cell r="E39" t="str">
            <v>TECHN3</v>
          </cell>
        </row>
        <row r="40">
          <cell r="A40" t="str">
            <v>Miller, Devin B. (11234)</v>
          </cell>
          <cell r="B40">
            <v>54</v>
          </cell>
          <cell r="C40" t="str">
            <v>BP</v>
          </cell>
          <cell r="D40" t="str">
            <v>BP</v>
          </cell>
          <cell r="E40" t="str">
            <v>ADMN1</v>
          </cell>
        </row>
        <row r="41">
          <cell r="A41" t="str">
            <v>Monsen, James W. (11228)</v>
          </cell>
          <cell r="B41">
            <v>112</v>
          </cell>
          <cell r="C41" t="str">
            <v>TA</v>
          </cell>
          <cell r="D41" t="str">
            <v>TA</v>
          </cell>
          <cell r="E41" t="str">
            <v>ANLYST</v>
          </cell>
        </row>
        <row r="42">
          <cell r="A42" t="str">
            <v>Murtagh, Sarah A. (11402)</v>
          </cell>
          <cell r="B42">
            <v>54</v>
          </cell>
          <cell r="C42" t="str">
            <v>BP</v>
          </cell>
          <cell r="D42" t="str">
            <v>BP</v>
          </cell>
          <cell r="E42" t="str">
            <v>ADMN1</v>
          </cell>
        </row>
        <row r="43">
          <cell r="A43" t="str">
            <v>Mustafa, Waqar   (10455)</v>
          </cell>
          <cell r="B43">
            <v>176</v>
          </cell>
          <cell r="C43" t="str">
            <v>BM</v>
          </cell>
          <cell r="D43" t="str">
            <v>BM</v>
          </cell>
          <cell r="E43" t="str">
            <v>PRJMGR</v>
          </cell>
        </row>
        <row r="44">
          <cell r="A44" t="str">
            <v>Nelson, Chanin M. (10714)</v>
          </cell>
          <cell r="B44">
            <v>129</v>
          </cell>
          <cell r="C44" t="str">
            <v>BP</v>
          </cell>
          <cell r="D44" t="str">
            <v>BP</v>
          </cell>
          <cell r="E44" t="str">
            <v>CUSMGR</v>
          </cell>
          <cell r="G44">
            <v>0</v>
          </cell>
        </row>
        <row r="45">
          <cell r="A45" t="str">
            <v>Nicol, Glen C. (10319)</v>
          </cell>
          <cell r="B45">
            <v>112</v>
          </cell>
          <cell r="C45" t="str">
            <v>BM</v>
          </cell>
          <cell r="D45" t="str">
            <v>ENG</v>
          </cell>
          <cell r="E45" t="str">
            <v>ENGNR</v>
          </cell>
        </row>
        <row r="46">
          <cell r="A46" t="str">
            <v>Pearson, Capri G. (11004)</v>
          </cell>
          <cell r="B46">
            <v>112</v>
          </cell>
          <cell r="C46" t="str">
            <v>BM</v>
          </cell>
          <cell r="D46" t="str">
            <v>BM</v>
          </cell>
          <cell r="E46" t="str">
            <v>ANLYST</v>
          </cell>
        </row>
        <row r="47">
          <cell r="A47" t="str">
            <v>Peet, Lonny J. (10488)</v>
          </cell>
          <cell r="B47">
            <v>186</v>
          </cell>
          <cell r="C47" t="str">
            <v>BM</v>
          </cell>
          <cell r="D47" t="str">
            <v>BM</v>
          </cell>
          <cell r="E47" t="str">
            <v>SRPJMN</v>
          </cell>
        </row>
        <row r="48">
          <cell r="A48" t="str">
            <v>Peterson, Michael B. (11046)</v>
          </cell>
          <cell r="B48">
            <v>112</v>
          </cell>
          <cell r="C48" t="str">
            <v>BM</v>
          </cell>
          <cell r="D48" t="str">
            <v>BM</v>
          </cell>
          <cell r="E48" t="str">
            <v>ANLYST</v>
          </cell>
        </row>
        <row r="49">
          <cell r="A49" t="str">
            <v>Phillips, Laura   (11390)</v>
          </cell>
          <cell r="B49">
            <v>112</v>
          </cell>
          <cell r="C49" t="str">
            <v>TA</v>
          </cell>
          <cell r="D49" t="str">
            <v>ENG</v>
          </cell>
          <cell r="E49" t="str">
            <v>ENGNR</v>
          </cell>
        </row>
        <row r="50">
          <cell r="A50" t="str">
            <v>Pierce, Bradley R. (10645)</v>
          </cell>
          <cell r="B50">
            <v>197</v>
          </cell>
          <cell r="C50" t="str">
            <v>BP</v>
          </cell>
          <cell r="D50" t="str">
            <v>BP</v>
          </cell>
          <cell r="E50" t="str">
            <v>PRIN</v>
          </cell>
        </row>
        <row r="51">
          <cell r="A51" t="str">
            <v>Pohren, Andrew G. (11221)</v>
          </cell>
          <cell r="B51">
            <v>133</v>
          </cell>
          <cell r="C51" t="str">
            <v>TA</v>
          </cell>
          <cell r="D51" t="str">
            <v>TA</v>
          </cell>
          <cell r="E51" t="str">
            <v>PRJANL</v>
          </cell>
          <cell r="F51">
            <v>0</v>
          </cell>
        </row>
        <row r="52">
          <cell r="A52" t="str">
            <v>Pomeroy, Barry D. (10486)</v>
          </cell>
          <cell r="B52">
            <v>133</v>
          </cell>
          <cell r="C52" t="str">
            <v>TA</v>
          </cell>
          <cell r="D52" t="str">
            <v>TA</v>
          </cell>
          <cell r="E52" t="str">
            <v>PRJANL</v>
          </cell>
          <cell r="F52">
            <v>0</v>
          </cell>
        </row>
        <row r="53">
          <cell r="A53" t="str">
            <v>Robbins, Rebecca C. (10810)</v>
          </cell>
          <cell r="B53">
            <v>133</v>
          </cell>
          <cell r="C53" t="str">
            <v>TA</v>
          </cell>
          <cell r="D53" t="str">
            <v>BM</v>
          </cell>
          <cell r="E53" t="str">
            <v>PRJANL</v>
          </cell>
          <cell r="F53">
            <v>0</v>
          </cell>
        </row>
        <row r="54">
          <cell r="A54" t="str">
            <v>Rusk, Richard P. (10411)</v>
          </cell>
          <cell r="B54">
            <v>176</v>
          </cell>
          <cell r="C54" t="str">
            <v>BM</v>
          </cell>
          <cell r="D54" t="str">
            <v>ENG</v>
          </cell>
          <cell r="E54" t="str">
            <v>PRJMGR</v>
          </cell>
        </row>
        <row r="55">
          <cell r="A55" t="str">
            <v>Schoellerman, Jennifer L. (10933)</v>
          </cell>
          <cell r="B55">
            <v>156</v>
          </cell>
          <cell r="C55" t="str">
            <v>TA</v>
          </cell>
          <cell r="D55" t="str">
            <v>TA</v>
          </cell>
          <cell r="E55" t="str">
            <v>SRPJAN</v>
          </cell>
          <cell r="F55">
            <v>0</v>
          </cell>
        </row>
        <row r="56">
          <cell r="A56" t="str">
            <v>Selgert, Anna M. (10959)</v>
          </cell>
          <cell r="B56">
            <v>133</v>
          </cell>
          <cell r="C56" t="str">
            <v>BM</v>
          </cell>
          <cell r="D56" t="str">
            <v>Marketing</v>
          </cell>
          <cell r="E56" t="str">
            <v>PRJANL</v>
          </cell>
        </row>
        <row r="57">
          <cell r="A57" t="str">
            <v>Shaffer, Blake   (11378)</v>
          </cell>
          <cell r="B57">
            <v>102</v>
          </cell>
          <cell r="C57" t="str">
            <v>TA</v>
          </cell>
          <cell r="D57" t="str">
            <v>TA</v>
          </cell>
          <cell r="E57" t="str">
            <v>TECHN3</v>
          </cell>
        </row>
        <row r="58">
          <cell r="A58" t="str">
            <v>Sherman, Daniel J. (11218)</v>
          </cell>
          <cell r="B58">
            <v>133</v>
          </cell>
          <cell r="C58" t="str">
            <v>TA</v>
          </cell>
          <cell r="D58" t="str">
            <v>TA</v>
          </cell>
          <cell r="E58" t="str">
            <v>PRJANL</v>
          </cell>
        </row>
        <row r="59">
          <cell r="A59" t="str">
            <v>Sorensen, Travis J. (11072)</v>
          </cell>
          <cell r="B59">
            <v>64</v>
          </cell>
          <cell r="C59" t="str">
            <v>BP</v>
          </cell>
          <cell r="D59" t="str">
            <v>BP</v>
          </cell>
          <cell r="E59" t="str">
            <v>ADMN2</v>
          </cell>
        </row>
        <row r="60">
          <cell r="A60" t="str">
            <v>Stoddard, Jaedine M. (11291)</v>
          </cell>
          <cell r="B60">
            <v>67</v>
          </cell>
          <cell r="C60" t="str">
            <v>TA</v>
          </cell>
          <cell r="D60" t="str">
            <v>ENG</v>
          </cell>
          <cell r="E60" t="str">
            <v>ENGINT</v>
          </cell>
        </row>
        <row r="61">
          <cell r="A61" t="str">
            <v>Stude, Matthew D. (10575)</v>
          </cell>
          <cell r="B61">
            <v>133</v>
          </cell>
          <cell r="C61" t="str">
            <v>BP</v>
          </cell>
          <cell r="D61" t="str">
            <v>BP</v>
          </cell>
          <cell r="E61" t="str">
            <v>PRJANL</v>
          </cell>
        </row>
        <row r="62">
          <cell r="A62" t="str">
            <v>Taylor, Jarom E. (11198)</v>
          </cell>
          <cell r="B62">
            <v>112</v>
          </cell>
          <cell r="C62" t="str">
            <v>BM</v>
          </cell>
          <cell r="D62" t="str">
            <v>ENG</v>
          </cell>
          <cell r="E62" t="str">
            <v>ENGNR</v>
          </cell>
        </row>
        <row r="63">
          <cell r="A63" t="str">
            <v>Toutai, Eni K. (10816)</v>
          </cell>
          <cell r="B63">
            <v>92</v>
          </cell>
          <cell r="C63" t="str">
            <v>BM</v>
          </cell>
          <cell r="D63" t="str">
            <v>BM</v>
          </cell>
          <cell r="E63" t="str">
            <v>TECHN2</v>
          </cell>
        </row>
        <row r="64">
          <cell r="A64" t="str">
            <v>Usabiaga Zabaleta, Milena   (10408)</v>
          </cell>
          <cell r="B64">
            <v>176</v>
          </cell>
          <cell r="C64" t="str">
            <v>BM</v>
          </cell>
          <cell r="D64" t="str">
            <v>BM</v>
          </cell>
          <cell r="E64" t="str">
            <v>PRJMGR</v>
          </cell>
          <cell r="G64">
            <v>0</v>
          </cell>
        </row>
        <row r="65">
          <cell r="A65" t="str">
            <v>Wadwalkar, Saurabh S. (11250)</v>
          </cell>
          <cell r="B65">
            <v>156</v>
          </cell>
          <cell r="C65" t="str">
            <v>BM</v>
          </cell>
          <cell r="D65" t="str">
            <v>ENG</v>
          </cell>
          <cell r="E65" t="str">
            <v>SRPREN</v>
          </cell>
        </row>
        <row r="66">
          <cell r="A66" t="str">
            <v>Williams, Terry T. (10938)</v>
          </cell>
          <cell r="B66">
            <v>133</v>
          </cell>
          <cell r="C66" t="str">
            <v>BM</v>
          </cell>
          <cell r="D66" t="str">
            <v>BM</v>
          </cell>
          <cell r="E66" t="str">
            <v>PRJANL</v>
          </cell>
        </row>
        <row r="67">
          <cell r="A67" t="str">
            <v>Zimmerman, Ronnie J. (11293)</v>
          </cell>
          <cell r="B67">
            <v>133</v>
          </cell>
          <cell r="C67" t="str">
            <v>TA</v>
          </cell>
          <cell r="D67" t="str">
            <v>ENG</v>
          </cell>
          <cell r="E67" t="str">
            <v>PRJEN</v>
          </cell>
        </row>
        <row r="68">
          <cell r="A68" t="str">
            <v>Stoner, Tracy L. (10868)</v>
          </cell>
          <cell r="B68">
            <v>156</v>
          </cell>
          <cell r="C68" t="str">
            <v>BM</v>
          </cell>
          <cell r="D68" t="str">
            <v>BM</v>
          </cell>
          <cell r="E68" t="str">
            <v>SRPJAN</v>
          </cell>
        </row>
        <row r="69">
          <cell r="A69" t="str">
            <v>Roy, Lynn M. (10189)</v>
          </cell>
          <cell r="B69">
            <v>197</v>
          </cell>
          <cell r="C69" t="str">
            <v>BM</v>
          </cell>
          <cell r="D69" t="str">
            <v>BM</v>
          </cell>
          <cell r="E69" t="str">
            <v>PRIN</v>
          </cell>
        </row>
        <row r="70">
          <cell r="A70" t="str">
            <v>Johnson, Joshua J. (11461)</v>
          </cell>
          <cell r="B70">
            <v>92</v>
          </cell>
          <cell r="C70" t="str">
            <v>TA</v>
          </cell>
          <cell r="D70" t="str">
            <v>TA</v>
          </cell>
          <cell r="E70" t="str">
            <v>TECHN2</v>
          </cell>
        </row>
        <row r="71">
          <cell r="A71" t="str">
            <v>Hammer, Tyler G. (10835)</v>
          </cell>
        </row>
        <row r="72">
          <cell r="A72" t="str">
            <v>Simhai, Natan   (11388)</v>
          </cell>
          <cell r="B72">
            <v>0</v>
          </cell>
        </row>
        <row r="73">
          <cell r="A73" t="str">
            <v>Husmann, Diana I. (10749)</v>
          </cell>
          <cell r="B73">
            <v>0</v>
          </cell>
        </row>
        <row r="74">
          <cell r="A74" t="str">
            <v>Sperber, Daniel T. (10809)</v>
          </cell>
          <cell r="B74">
            <v>133</v>
          </cell>
          <cell r="C74" t="str">
            <v>BM</v>
          </cell>
          <cell r="D74" t="str">
            <v>BM</v>
          </cell>
          <cell r="E74" t="str">
            <v>PRJANL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1">
          <cell r="B81">
            <v>0</v>
          </cell>
        </row>
        <row r="82">
          <cell r="C82" t="str">
            <v>BPG</v>
          </cell>
          <cell r="D82" t="str">
            <v>BPG</v>
          </cell>
        </row>
        <row r="83">
          <cell r="C83" t="str">
            <v>BM</v>
          </cell>
          <cell r="D83" t="str">
            <v>BM</v>
          </cell>
        </row>
        <row r="84">
          <cell r="C84" t="str">
            <v>BPG</v>
          </cell>
          <cell r="D84" t="str">
            <v>BPG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WA"/>
      <sheetName val="WY"/>
      <sheetName val="ID"/>
      <sheetName val="TOTALS"/>
      <sheetName val="UT"/>
      <sheetName val="first half summary"/>
      <sheetName val="UT no Thrive Life"/>
      <sheetName val="rates"/>
    </sheetNames>
    <sheetDataSet>
      <sheetData sheetId="0">
        <row r="1">
          <cell r="AT1">
            <v>0.11926265372755306</v>
          </cell>
        </row>
        <row r="2">
          <cell r="AT2">
            <v>0.51383315059860646</v>
          </cell>
        </row>
      </sheetData>
      <sheetData sheetId="1"/>
      <sheetData sheetId="2">
        <row r="1">
          <cell r="AX1">
            <v>0.12</v>
          </cell>
        </row>
        <row r="2">
          <cell r="AX2">
            <v>0.29085336905435522</v>
          </cell>
        </row>
      </sheetData>
      <sheetData sheetId="3">
        <row r="1">
          <cell r="AS1">
            <v>0.14599999999999999</v>
          </cell>
        </row>
        <row r="2">
          <cell r="AS2">
            <v>0.39</v>
          </cell>
        </row>
      </sheetData>
      <sheetData sheetId="4"/>
      <sheetData sheetId="5"/>
      <sheetData sheetId="6"/>
      <sheetData sheetId="7">
        <row r="1">
          <cell r="Y1">
            <v>0.10666632793553311</v>
          </cell>
        </row>
        <row r="2">
          <cell r="Y2">
            <v>0.24149150051031121</v>
          </cell>
        </row>
        <row r="5">
          <cell r="AG5">
            <v>1900</v>
          </cell>
          <cell r="AH5">
            <v>1</v>
          </cell>
        </row>
        <row r="6">
          <cell r="AG6">
            <v>1900</v>
          </cell>
          <cell r="AH6">
            <v>1</v>
          </cell>
        </row>
        <row r="7">
          <cell r="AG7">
            <v>1900</v>
          </cell>
          <cell r="AH7">
            <v>1</v>
          </cell>
        </row>
        <row r="8">
          <cell r="AG8">
            <v>1900</v>
          </cell>
          <cell r="AH8">
            <v>1</v>
          </cell>
        </row>
        <row r="9">
          <cell r="AG9">
            <v>1900</v>
          </cell>
          <cell r="AH9">
            <v>1</v>
          </cell>
        </row>
        <row r="10">
          <cell r="AG10">
            <v>1900</v>
          </cell>
          <cell r="AH10">
            <v>1</v>
          </cell>
        </row>
        <row r="11">
          <cell r="AG11">
            <v>1900</v>
          </cell>
          <cell r="AH11">
            <v>1</v>
          </cell>
        </row>
        <row r="12">
          <cell r="AG12">
            <v>1900</v>
          </cell>
          <cell r="AH12">
            <v>1</v>
          </cell>
        </row>
        <row r="13">
          <cell r="AG13">
            <v>1900</v>
          </cell>
          <cell r="AH13">
            <v>1</v>
          </cell>
        </row>
        <row r="14">
          <cell r="AG14">
            <v>1900</v>
          </cell>
          <cell r="AH14">
            <v>1</v>
          </cell>
        </row>
        <row r="15">
          <cell r="AG15">
            <v>1900</v>
          </cell>
          <cell r="AH15">
            <v>1</v>
          </cell>
        </row>
        <row r="16">
          <cell r="AG16">
            <v>1900</v>
          </cell>
          <cell r="AH16">
            <v>1</v>
          </cell>
        </row>
        <row r="17">
          <cell r="AG17">
            <v>1900</v>
          </cell>
          <cell r="AH17">
            <v>1</v>
          </cell>
        </row>
        <row r="18">
          <cell r="AG18">
            <v>1900</v>
          </cell>
          <cell r="AH18">
            <v>1</v>
          </cell>
        </row>
        <row r="19">
          <cell r="AG19">
            <v>1900</v>
          </cell>
          <cell r="AH19">
            <v>1</v>
          </cell>
        </row>
        <row r="20">
          <cell r="AG20">
            <v>1900</v>
          </cell>
          <cell r="AH20">
            <v>1</v>
          </cell>
        </row>
        <row r="21">
          <cell r="AG21">
            <v>1900</v>
          </cell>
          <cell r="AH21">
            <v>1</v>
          </cell>
        </row>
        <row r="22">
          <cell r="AG22">
            <v>1900</v>
          </cell>
          <cell r="AH22">
            <v>1</v>
          </cell>
        </row>
        <row r="23">
          <cell r="AG23">
            <v>1900</v>
          </cell>
          <cell r="AH23">
            <v>1</v>
          </cell>
        </row>
        <row r="24">
          <cell r="AG24">
            <v>1900</v>
          </cell>
          <cell r="AH24">
            <v>1</v>
          </cell>
        </row>
        <row r="25">
          <cell r="AG25">
            <v>1900</v>
          </cell>
          <cell r="AH25">
            <v>1</v>
          </cell>
        </row>
        <row r="26">
          <cell r="AG26">
            <v>1900</v>
          </cell>
          <cell r="AH26">
            <v>1</v>
          </cell>
        </row>
        <row r="27">
          <cell r="AG27">
            <v>1900</v>
          </cell>
          <cell r="AH27">
            <v>1</v>
          </cell>
        </row>
        <row r="28">
          <cell r="AG28">
            <v>1900</v>
          </cell>
          <cell r="AH28">
            <v>1</v>
          </cell>
        </row>
        <row r="29">
          <cell r="AG29">
            <v>1900</v>
          </cell>
          <cell r="AH29">
            <v>1</v>
          </cell>
        </row>
        <row r="30">
          <cell r="AG30">
            <v>1900</v>
          </cell>
          <cell r="AH30">
            <v>1</v>
          </cell>
        </row>
        <row r="31">
          <cell r="AG31">
            <v>1900</v>
          </cell>
          <cell r="AH31">
            <v>1</v>
          </cell>
        </row>
        <row r="32">
          <cell r="AG32">
            <v>1900</v>
          </cell>
          <cell r="AH32">
            <v>1</v>
          </cell>
        </row>
        <row r="33">
          <cell r="AG33">
            <v>1900</v>
          </cell>
          <cell r="AH33">
            <v>1</v>
          </cell>
        </row>
        <row r="34">
          <cell r="AG34">
            <v>1900</v>
          </cell>
          <cell r="AH34">
            <v>1</v>
          </cell>
        </row>
        <row r="35">
          <cell r="AG35">
            <v>1900</v>
          </cell>
          <cell r="AH35">
            <v>1</v>
          </cell>
        </row>
        <row r="36">
          <cell r="AG36">
            <v>1900</v>
          </cell>
          <cell r="AH36">
            <v>1</v>
          </cell>
        </row>
        <row r="37">
          <cell r="AG37">
            <v>1900</v>
          </cell>
          <cell r="AH37">
            <v>1</v>
          </cell>
        </row>
        <row r="38">
          <cell r="AG38">
            <v>1900</v>
          </cell>
          <cell r="AH38">
            <v>1</v>
          </cell>
        </row>
        <row r="39">
          <cell r="AG39">
            <v>1900</v>
          </cell>
          <cell r="AH39">
            <v>1</v>
          </cell>
        </row>
        <row r="40">
          <cell r="AG40">
            <v>1900</v>
          </cell>
          <cell r="AH40">
            <v>1</v>
          </cell>
        </row>
        <row r="41">
          <cell r="AG41">
            <v>1900</v>
          </cell>
          <cell r="AH41">
            <v>1</v>
          </cell>
        </row>
        <row r="42">
          <cell r="AG42">
            <v>1900</v>
          </cell>
          <cell r="AH42">
            <v>1</v>
          </cell>
        </row>
        <row r="43">
          <cell r="AG43">
            <v>1900</v>
          </cell>
          <cell r="AH43">
            <v>1</v>
          </cell>
        </row>
        <row r="44">
          <cell r="AG44">
            <v>1900</v>
          </cell>
          <cell r="AH44">
            <v>1</v>
          </cell>
        </row>
        <row r="45">
          <cell r="AG45">
            <v>1900</v>
          </cell>
          <cell r="AH45">
            <v>1</v>
          </cell>
        </row>
        <row r="46">
          <cell r="AG46">
            <v>1900</v>
          </cell>
          <cell r="AH46">
            <v>1</v>
          </cell>
        </row>
        <row r="47">
          <cell r="AG47">
            <v>1900</v>
          </cell>
          <cell r="AH47">
            <v>1</v>
          </cell>
        </row>
        <row r="48">
          <cell r="AG48">
            <v>1900</v>
          </cell>
          <cell r="AH48">
            <v>1</v>
          </cell>
        </row>
        <row r="49">
          <cell r="AG49">
            <v>1900</v>
          </cell>
          <cell r="AH49">
            <v>1</v>
          </cell>
        </row>
        <row r="50">
          <cell r="AG50">
            <v>1900</v>
          </cell>
          <cell r="AH50">
            <v>1</v>
          </cell>
        </row>
        <row r="51">
          <cell r="AG51">
            <v>1900</v>
          </cell>
          <cell r="AH51">
            <v>1</v>
          </cell>
        </row>
        <row r="52">
          <cell r="AG52">
            <v>1900</v>
          </cell>
          <cell r="AH52">
            <v>1</v>
          </cell>
        </row>
        <row r="53">
          <cell r="AG53">
            <v>1900</v>
          </cell>
          <cell r="AH53">
            <v>1</v>
          </cell>
        </row>
        <row r="54">
          <cell r="AG54">
            <v>1900</v>
          </cell>
          <cell r="AH54">
            <v>1</v>
          </cell>
        </row>
        <row r="55">
          <cell r="AG55">
            <v>1900</v>
          </cell>
          <cell r="AH55">
            <v>1</v>
          </cell>
        </row>
        <row r="56">
          <cell r="AG56">
            <v>1900</v>
          </cell>
          <cell r="AH56">
            <v>1</v>
          </cell>
        </row>
        <row r="57">
          <cell r="AG57">
            <v>1900</v>
          </cell>
          <cell r="AH57">
            <v>1</v>
          </cell>
        </row>
        <row r="58">
          <cell r="AG58">
            <v>1900</v>
          </cell>
          <cell r="AH58">
            <v>1</v>
          </cell>
        </row>
        <row r="59">
          <cell r="AG59">
            <v>1900</v>
          </cell>
          <cell r="AH59">
            <v>1</v>
          </cell>
        </row>
        <row r="60">
          <cell r="AG60">
            <v>1900</v>
          </cell>
          <cell r="AH60">
            <v>1</v>
          </cell>
        </row>
        <row r="61">
          <cell r="AG61">
            <v>1900</v>
          </cell>
          <cell r="AH61">
            <v>1</v>
          </cell>
        </row>
        <row r="62">
          <cell r="AG62">
            <v>1900</v>
          </cell>
          <cell r="AH62">
            <v>1</v>
          </cell>
        </row>
        <row r="63">
          <cell r="AG63">
            <v>1900</v>
          </cell>
          <cell r="AH63">
            <v>1</v>
          </cell>
        </row>
        <row r="64">
          <cell r="AG64">
            <v>1900</v>
          </cell>
          <cell r="AH64">
            <v>1</v>
          </cell>
        </row>
        <row r="65">
          <cell r="AG65">
            <v>1900</v>
          </cell>
          <cell r="AH65">
            <v>1</v>
          </cell>
        </row>
        <row r="66">
          <cell r="AG66">
            <v>1900</v>
          </cell>
          <cell r="AH66">
            <v>1</v>
          </cell>
        </row>
        <row r="67">
          <cell r="AG67">
            <v>1900</v>
          </cell>
          <cell r="AH67">
            <v>1</v>
          </cell>
        </row>
        <row r="68">
          <cell r="AG68">
            <v>1900</v>
          </cell>
          <cell r="AH68">
            <v>1</v>
          </cell>
        </row>
        <row r="69">
          <cell r="AG69">
            <v>1900</v>
          </cell>
          <cell r="AH69">
            <v>1</v>
          </cell>
        </row>
        <row r="70">
          <cell r="AG70">
            <v>1900</v>
          </cell>
          <cell r="AH70">
            <v>1</v>
          </cell>
        </row>
        <row r="71">
          <cell r="AG71">
            <v>1900</v>
          </cell>
          <cell r="AH71">
            <v>1</v>
          </cell>
        </row>
        <row r="72">
          <cell r="AG72">
            <v>1900</v>
          </cell>
          <cell r="AH72">
            <v>1</v>
          </cell>
        </row>
        <row r="73">
          <cell r="AG73">
            <v>1900</v>
          </cell>
          <cell r="AH73">
            <v>1</v>
          </cell>
        </row>
        <row r="74">
          <cell r="AG74">
            <v>1900</v>
          </cell>
          <cell r="AH74">
            <v>1</v>
          </cell>
        </row>
        <row r="75">
          <cell r="AG75">
            <v>1900</v>
          </cell>
          <cell r="AH75">
            <v>1</v>
          </cell>
        </row>
        <row r="76">
          <cell r="AG76">
            <v>1900</v>
          </cell>
          <cell r="AH76">
            <v>1</v>
          </cell>
        </row>
        <row r="77">
          <cell r="AG77">
            <v>1900</v>
          </cell>
          <cell r="AH77">
            <v>1</v>
          </cell>
        </row>
        <row r="78">
          <cell r="AG78">
            <v>1900</v>
          </cell>
          <cell r="AH78">
            <v>1</v>
          </cell>
        </row>
        <row r="79">
          <cell r="AG79">
            <v>1900</v>
          </cell>
          <cell r="AH79">
            <v>1</v>
          </cell>
        </row>
        <row r="80">
          <cell r="AG80">
            <v>1900</v>
          </cell>
          <cell r="AH80">
            <v>1</v>
          </cell>
        </row>
        <row r="81">
          <cell r="AG81">
            <v>1900</v>
          </cell>
          <cell r="AH81">
            <v>1</v>
          </cell>
        </row>
        <row r="82">
          <cell r="AG82">
            <v>1900</v>
          </cell>
          <cell r="AH82">
            <v>1</v>
          </cell>
        </row>
        <row r="83">
          <cell r="AG83">
            <v>1900</v>
          </cell>
          <cell r="AH83">
            <v>1</v>
          </cell>
        </row>
        <row r="84">
          <cell r="AG84">
            <v>1900</v>
          </cell>
          <cell r="AH84">
            <v>1</v>
          </cell>
        </row>
        <row r="85">
          <cell r="AG85">
            <v>1900</v>
          </cell>
          <cell r="AH85">
            <v>1</v>
          </cell>
        </row>
        <row r="86">
          <cell r="AG86">
            <v>1900</v>
          </cell>
          <cell r="AH86">
            <v>1</v>
          </cell>
        </row>
        <row r="87">
          <cell r="AG87">
            <v>1900</v>
          </cell>
          <cell r="AH87">
            <v>1</v>
          </cell>
        </row>
        <row r="88">
          <cell r="AG88">
            <v>1900</v>
          </cell>
          <cell r="AH88">
            <v>1</v>
          </cell>
        </row>
        <row r="89">
          <cell r="AG89">
            <v>1900</v>
          </cell>
          <cell r="AH89">
            <v>1</v>
          </cell>
        </row>
        <row r="90">
          <cell r="AG90">
            <v>1900</v>
          </cell>
          <cell r="AH90">
            <v>1</v>
          </cell>
        </row>
        <row r="91">
          <cell r="AG91">
            <v>1900</v>
          </cell>
          <cell r="AH91">
            <v>1</v>
          </cell>
        </row>
        <row r="92">
          <cell r="AG92">
            <v>1900</v>
          </cell>
          <cell r="AH92">
            <v>1</v>
          </cell>
        </row>
        <row r="93">
          <cell r="AG93">
            <v>1900</v>
          </cell>
          <cell r="AH93">
            <v>1</v>
          </cell>
        </row>
        <row r="94">
          <cell r="AG94">
            <v>1900</v>
          </cell>
          <cell r="AH94">
            <v>1</v>
          </cell>
        </row>
        <row r="95">
          <cell r="AG95">
            <v>1900</v>
          </cell>
          <cell r="AH95">
            <v>1</v>
          </cell>
        </row>
        <row r="96">
          <cell r="AG96">
            <v>1900</v>
          </cell>
          <cell r="AH96">
            <v>1</v>
          </cell>
        </row>
        <row r="97">
          <cell r="AG97">
            <v>1900</v>
          </cell>
          <cell r="AH97">
            <v>1</v>
          </cell>
        </row>
        <row r="98">
          <cell r="AG98">
            <v>1900</v>
          </cell>
          <cell r="AH98">
            <v>1</v>
          </cell>
        </row>
        <row r="99">
          <cell r="AG99">
            <v>1900</v>
          </cell>
          <cell r="AH99">
            <v>1</v>
          </cell>
        </row>
        <row r="100">
          <cell r="AG100">
            <v>1900</v>
          </cell>
          <cell r="AH100">
            <v>1</v>
          </cell>
        </row>
        <row r="101">
          <cell r="AG101">
            <v>1900</v>
          </cell>
          <cell r="AH101">
            <v>1</v>
          </cell>
        </row>
        <row r="102">
          <cell r="AG102">
            <v>1900</v>
          </cell>
          <cell r="AH102">
            <v>1</v>
          </cell>
        </row>
        <row r="103">
          <cell r="AG103">
            <v>1900</v>
          </cell>
          <cell r="AH103">
            <v>1</v>
          </cell>
        </row>
        <row r="104">
          <cell r="AG104">
            <v>1900</v>
          </cell>
          <cell r="AH104">
            <v>1</v>
          </cell>
        </row>
        <row r="105">
          <cell r="AG105">
            <v>1900</v>
          </cell>
          <cell r="AH105">
            <v>1</v>
          </cell>
        </row>
        <row r="106">
          <cell r="AG106">
            <v>1900</v>
          </cell>
          <cell r="AH106">
            <v>1</v>
          </cell>
        </row>
        <row r="107">
          <cell r="AG107">
            <v>1900</v>
          </cell>
          <cell r="AH107">
            <v>1</v>
          </cell>
        </row>
        <row r="108">
          <cell r="AG108">
            <v>1900</v>
          </cell>
          <cell r="AH108">
            <v>1</v>
          </cell>
        </row>
        <row r="109">
          <cell r="AG109">
            <v>1900</v>
          </cell>
          <cell r="AH109">
            <v>1</v>
          </cell>
        </row>
        <row r="110">
          <cell r="AG110">
            <v>1900</v>
          </cell>
          <cell r="AH110">
            <v>1</v>
          </cell>
        </row>
        <row r="111">
          <cell r="AG111">
            <v>1900</v>
          </cell>
          <cell r="AH111">
            <v>1</v>
          </cell>
        </row>
        <row r="112">
          <cell r="AG112">
            <v>1900</v>
          </cell>
          <cell r="AH112">
            <v>1</v>
          </cell>
        </row>
        <row r="113">
          <cell r="AG113">
            <v>1900</v>
          </cell>
          <cell r="AH113">
            <v>1</v>
          </cell>
        </row>
        <row r="114">
          <cell r="AG114">
            <v>1900</v>
          </cell>
          <cell r="AH114">
            <v>1</v>
          </cell>
        </row>
        <row r="115">
          <cell r="AG115">
            <v>1900</v>
          </cell>
          <cell r="AH115">
            <v>1</v>
          </cell>
        </row>
        <row r="116">
          <cell r="AG116">
            <v>1900</v>
          </cell>
          <cell r="AH116">
            <v>1</v>
          </cell>
        </row>
        <row r="117">
          <cell r="AG117">
            <v>1900</v>
          </cell>
          <cell r="AH117">
            <v>1</v>
          </cell>
        </row>
        <row r="118">
          <cell r="AG118">
            <v>1900</v>
          </cell>
          <cell r="AH118">
            <v>1</v>
          </cell>
        </row>
        <row r="119">
          <cell r="AG119">
            <v>1900</v>
          </cell>
          <cell r="AH119">
            <v>1</v>
          </cell>
        </row>
        <row r="120">
          <cell r="AG120">
            <v>1900</v>
          </cell>
          <cell r="AH120">
            <v>1</v>
          </cell>
        </row>
        <row r="121">
          <cell r="AG121">
            <v>1900</v>
          </cell>
          <cell r="AH121">
            <v>1</v>
          </cell>
        </row>
        <row r="122">
          <cell r="AG122">
            <v>1900</v>
          </cell>
          <cell r="AH122">
            <v>1</v>
          </cell>
        </row>
        <row r="123">
          <cell r="AG123">
            <v>1900</v>
          </cell>
          <cell r="AH123">
            <v>1</v>
          </cell>
        </row>
        <row r="124">
          <cell r="AG124">
            <v>1900</v>
          </cell>
          <cell r="AH124">
            <v>1</v>
          </cell>
        </row>
        <row r="125">
          <cell r="AG125">
            <v>1900</v>
          </cell>
          <cell r="AH125">
            <v>1</v>
          </cell>
        </row>
        <row r="126">
          <cell r="AG126">
            <v>1900</v>
          </cell>
          <cell r="AH126">
            <v>1</v>
          </cell>
        </row>
        <row r="127">
          <cell r="AG127">
            <v>1900</v>
          </cell>
          <cell r="AH127">
            <v>1</v>
          </cell>
        </row>
        <row r="128">
          <cell r="AG128">
            <v>1900</v>
          </cell>
          <cell r="AH128">
            <v>1</v>
          </cell>
        </row>
        <row r="129">
          <cell r="AG129">
            <v>1900</v>
          </cell>
          <cell r="AH129">
            <v>1</v>
          </cell>
        </row>
        <row r="130">
          <cell r="AG130">
            <v>1900</v>
          </cell>
          <cell r="AH130">
            <v>1</v>
          </cell>
        </row>
        <row r="131">
          <cell r="AG131">
            <v>1900</v>
          </cell>
          <cell r="AH131">
            <v>1</v>
          </cell>
        </row>
        <row r="132">
          <cell r="AG132">
            <v>1900</v>
          </cell>
          <cell r="AH132">
            <v>1</v>
          </cell>
        </row>
        <row r="133">
          <cell r="AG133">
            <v>1900</v>
          </cell>
          <cell r="AH133">
            <v>1</v>
          </cell>
        </row>
        <row r="134">
          <cell r="AG134">
            <v>1900</v>
          </cell>
          <cell r="AH134">
            <v>1</v>
          </cell>
        </row>
        <row r="135">
          <cell r="AG135">
            <v>1900</v>
          </cell>
          <cell r="AH135">
            <v>1</v>
          </cell>
        </row>
        <row r="136">
          <cell r="AG136">
            <v>1900</v>
          </cell>
          <cell r="AH136">
            <v>1</v>
          </cell>
        </row>
        <row r="137">
          <cell r="AG137">
            <v>1900</v>
          </cell>
          <cell r="AH137">
            <v>1</v>
          </cell>
        </row>
        <row r="138">
          <cell r="AG138">
            <v>1900</v>
          </cell>
          <cell r="AH138">
            <v>1</v>
          </cell>
        </row>
        <row r="139">
          <cell r="AG139">
            <v>1900</v>
          </cell>
          <cell r="AH139">
            <v>1</v>
          </cell>
        </row>
        <row r="140">
          <cell r="AG140">
            <v>1900</v>
          </cell>
          <cell r="AH140">
            <v>1</v>
          </cell>
        </row>
        <row r="141">
          <cell r="AG141">
            <v>1900</v>
          </cell>
          <cell r="AH141">
            <v>1</v>
          </cell>
        </row>
        <row r="142">
          <cell r="AG142">
            <v>1900</v>
          </cell>
          <cell r="AH142">
            <v>1</v>
          </cell>
        </row>
        <row r="143">
          <cell r="AG143">
            <v>1900</v>
          </cell>
          <cell r="AH143">
            <v>1</v>
          </cell>
        </row>
        <row r="144">
          <cell r="AG144">
            <v>1900</v>
          </cell>
          <cell r="AH144">
            <v>1</v>
          </cell>
        </row>
        <row r="145">
          <cell r="AG145">
            <v>1900</v>
          </cell>
          <cell r="AH145">
            <v>1</v>
          </cell>
        </row>
        <row r="146">
          <cell r="AG146">
            <v>1900</v>
          </cell>
          <cell r="AH146">
            <v>1</v>
          </cell>
        </row>
        <row r="147">
          <cell r="AG147">
            <v>1900</v>
          </cell>
          <cell r="AH147">
            <v>1</v>
          </cell>
        </row>
        <row r="148">
          <cell r="AG148">
            <v>1900</v>
          </cell>
          <cell r="AH148">
            <v>1</v>
          </cell>
        </row>
        <row r="149">
          <cell r="AG149">
            <v>1900</v>
          </cell>
          <cell r="AH149">
            <v>1</v>
          </cell>
        </row>
        <row r="150">
          <cell r="AG150">
            <v>1900</v>
          </cell>
          <cell r="AH150">
            <v>1</v>
          </cell>
        </row>
        <row r="151">
          <cell r="AG151">
            <v>1900</v>
          </cell>
          <cell r="AH151">
            <v>1</v>
          </cell>
        </row>
        <row r="152">
          <cell r="AG152">
            <v>1900</v>
          </cell>
          <cell r="AH152">
            <v>1</v>
          </cell>
        </row>
        <row r="153">
          <cell r="AG153">
            <v>1900</v>
          </cell>
          <cell r="AH153">
            <v>1</v>
          </cell>
        </row>
        <row r="154">
          <cell r="AG154">
            <v>1900</v>
          </cell>
          <cell r="AH154">
            <v>1</v>
          </cell>
        </row>
        <row r="155">
          <cell r="AG155">
            <v>1900</v>
          </cell>
          <cell r="AH155">
            <v>1</v>
          </cell>
        </row>
        <row r="156">
          <cell r="AG156">
            <v>1900</v>
          </cell>
          <cell r="AH156">
            <v>1</v>
          </cell>
        </row>
        <row r="157">
          <cell r="AG157">
            <v>1900</v>
          </cell>
          <cell r="AH157">
            <v>1</v>
          </cell>
        </row>
        <row r="158">
          <cell r="AG158">
            <v>1900</v>
          </cell>
          <cell r="AH158">
            <v>1</v>
          </cell>
        </row>
        <row r="159">
          <cell r="AG159">
            <v>1900</v>
          </cell>
          <cell r="AH159">
            <v>1</v>
          </cell>
        </row>
        <row r="160">
          <cell r="AG160">
            <v>1900</v>
          </cell>
          <cell r="AH160">
            <v>1</v>
          </cell>
        </row>
        <row r="161">
          <cell r="AG161">
            <v>1900</v>
          </cell>
          <cell r="AH161">
            <v>1</v>
          </cell>
        </row>
        <row r="162">
          <cell r="AG162">
            <v>1900</v>
          </cell>
          <cell r="AH162">
            <v>1</v>
          </cell>
        </row>
        <row r="163">
          <cell r="AG163">
            <v>1900</v>
          </cell>
          <cell r="AH163">
            <v>1</v>
          </cell>
        </row>
        <row r="164">
          <cell r="AG164">
            <v>1900</v>
          </cell>
          <cell r="AH164">
            <v>1</v>
          </cell>
        </row>
        <row r="165">
          <cell r="AG165">
            <v>1900</v>
          </cell>
          <cell r="AH165">
            <v>1</v>
          </cell>
        </row>
        <row r="166">
          <cell r="AG166">
            <v>1900</v>
          </cell>
          <cell r="AH166">
            <v>1</v>
          </cell>
        </row>
        <row r="167">
          <cell r="AG167">
            <v>1900</v>
          </cell>
          <cell r="AH167">
            <v>1</v>
          </cell>
        </row>
        <row r="168">
          <cell r="AG168">
            <v>1900</v>
          </cell>
          <cell r="AH168">
            <v>1</v>
          </cell>
        </row>
        <row r="169">
          <cell r="AG169">
            <v>1900</v>
          </cell>
          <cell r="AH169">
            <v>1</v>
          </cell>
        </row>
        <row r="170">
          <cell r="AG170">
            <v>1900</v>
          </cell>
          <cell r="AH170">
            <v>1</v>
          </cell>
        </row>
        <row r="171">
          <cell r="AG171">
            <v>1900</v>
          </cell>
          <cell r="AH171">
            <v>1</v>
          </cell>
        </row>
        <row r="172">
          <cell r="AG172">
            <v>1900</v>
          </cell>
          <cell r="AH172">
            <v>1</v>
          </cell>
        </row>
        <row r="173">
          <cell r="AG173">
            <v>1900</v>
          </cell>
          <cell r="AH173">
            <v>1</v>
          </cell>
        </row>
        <row r="174">
          <cell r="AG174">
            <v>1900</v>
          </cell>
          <cell r="AH174">
            <v>1</v>
          </cell>
        </row>
        <row r="175">
          <cell r="AG175">
            <v>1900</v>
          </cell>
          <cell r="AH175">
            <v>1</v>
          </cell>
        </row>
        <row r="176">
          <cell r="AG176">
            <v>1900</v>
          </cell>
          <cell r="AH176">
            <v>1</v>
          </cell>
        </row>
        <row r="177">
          <cell r="AG177">
            <v>1900</v>
          </cell>
          <cell r="AH177">
            <v>1</v>
          </cell>
        </row>
        <row r="178">
          <cell r="AG178">
            <v>1900</v>
          </cell>
          <cell r="AH178">
            <v>1</v>
          </cell>
        </row>
        <row r="179">
          <cell r="AG179">
            <v>1900</v>
          </cell>
          <cell r="AH179">
            <v>1</v>
          </cell>
        </row>
        <row r="180">
          <cell r="AG180">
            <v>1900</v>
          </cell>
          <cell r="AH180">
            <v>1</v>
          </cell>
        </row>
        <row r="181">
          <cell r="AG181">
            <v>1900</v>
          </cell>
          <cell r="AH181">
            <v>1</v>
          </cell>
        </row>
        <row r="182">
          <cell r="AG182">
            <v>1900</v>
          </cell>
          <cell r="AH182">
            <v>1</v>
          </cell>
        </row>
        <row r="183">
          <cell r="AG183">
            <v>1900</v>
          </cell>
          <cell r="AH183">
            <v>1</v>
          </cell>
        </row>
        <row r="184">
          <cell r="AG184">
            <v>1900</v>
          </cell>
          <cell r="AH184">
            <v>1</v>
          </cell>
        </row>
        <row r="185">
          <cell r="AG185">
            <v>1900</v>
          </cell>
          <cell r="AH185">
            <v>1</v>
          </cell>
        </row>
        <row r="186">
          <cell r="AG186">
            <v>1900</v>
          </cell>
          <cell r="AH186">
            <v>1</v>
          </cell>
        </row>
        <row r="187">
          <cell r="AG187">
            <v>1900</v>
          </cell>
          <cell r="AH187">
            <v>1</v>
          </cell>
        </row>
        <row r="188">
          <cell r="AG188">
            <v>1900</v>
          </cell>
          <cell r="AH188">
            <v>1</v>
          </cell>
        </row>
        <row r="189">
          <cell r="AG189">
            <v>1900</v>
          </cell>
          <cell r="AH189">
            <v>1</v>
          </cell>
        </row>
        <row r="190">
          <cell r="AG190">
            <v>1900</v>
          </cell>
          <cell r="AH190">
            <v>1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scade 2016 Forecast WA"/>
      <sheetName val="Cascade 2017 Washington"/>
      <sheetName val="Nexant 2016 Forecast WA"/>
      <sheetName val="WA TA 2017 CE Inputs"/>
      <sheetName val="WA Midstream 2017 CE Inputs"/>
      <sheetName val="WA Small Business 2017CE Inputs"/>
      <sheetName val="Nexant Option 2 Tables WA 2017"/>
      <sheetName val="3PP Exhibit B Tables 2017 An Pl"/>
      <sheetName val="PM delivery CE inputs (2)"/>
      <sheetName val="WA kWh Forecast 10-7-2016"/>
      <sheetName val="Nexant Trade ally CE Summary"/>
      <sheetName val="Nexant BP Midstream CE inputs"/>
      <sheetName val="Flex tariff midstream CE inputs"/>
      <sheetName val="Nexant BP Small Biz CE inputs"/>
      <sheetName val="WA SBL rev scenario9-4-15 nmg"/>
      <sheetName val="WA SBL rev scenario9-4-15"/>
      <sheetName val="WA SBL scenarios nmg"/>
      <sheetName val="Nexant 8-31SBL Forecasting - WA"/>
      <sheetName val="WA SBL scenarios"/>
      <sheetName val="Cascade Trade ally CE Summary"/>
      <sheetName val="PM delivery CE inputs"/>
      <sheetName val="In-house costs CE inputs"/>
      <sheetName val="pivot WA C-T"/>
      <sheetName val="WA C-T 2016"/>
      <sheetName val="WA EM"/>
      <sheetName val="Hallie"/>
      <sheetName val="Measure Life Summary"/>
      <sheetName val="FE eval measure life"/>
      <sheetName val="2014 Annual Report Measure Life"/>
      <sheetName val="2013 WSB cons filing meas life"/>
      <sheetName val="TRL - Measures tab"/>
    </sheetNames>
    <sheetDataSet>
      <sheetData sheetId="0"/>
      <sheetData sheetId="1">
        <row r="1">
          <cell r="AU1">
            <v>0.12619791253078946</v>
          </cell>
        </row>
        <row r="2">
          <cell r="AU2">
            <v>0.2728624200023693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Program_Summary"/>
      <sheetName val="2-Measure Summary"/>
      <sheetName val="3-Inputs"/>
      <sheetName val="4-Loads"/>
      <sheetName val="5-Sales_Forecast"/>
      <sheetName val="6-PV_Calcs"/>
      <sheetName val="7-CE Inputs"/>
      <sheetName val="8-Supplemental Data"/>
      <sheetName val="9-Program Costs"/>
      <sheetName val="New Decrement_2018"/>
      <sheetName val="New Decrement_2019"/>
      <sheetName val="New Decrement_2020"/>
    </sheetNames>
    <sheetDataSet>
      <sheetData sheetId="0"/>
      <sheetData sheetId="1"/>
      <sheetData sheetId="2">
        <row r="14">
          <cell r="C14">
            <v>6.5699999999999995E-2</v>
          </cell>
          <cell r="D14">
            <v>6.5699999999999995E-2</v>
          </cell>
          <cell r="E14">
            <v>6.5699999999999995E-2</v>
          </cell>
          <cell r="F14">
            <v>6.5699999999999995E-2</v>
          </cell>
          <cell r="G14" t="e">
            <v>#N/A</v>
          </cell>
        </row>
        <row r="17">
          <cell r="C17">
            <v>0.11433</v>
          </cell>
          <cell r="D17">
            <v>0.11143</v>
          </cell>
          <cell r="E17">
            <v>9.9169999999999994E-2</v>
          </cell>
          <cell r="F17">
            <v>0.11430999999999999</v>
          </cell>
          <cell r="G17" t="e">
            <v>#N/A</v>
          </cell>
        </row>
        <row r="18">
          <cell r="D18">
            <v>1.1000000000000001</v>
          </cell>
        </row>
        <row r="19">
          <cell r="C19">
            <v>2.2200000000000001E-2</v>
          </cell>
          <cell r="D19">
            <v>2.2200000000000001E-2</v>
          </cell>
          <cell r="E19">
            <v>2.2200000000000001E-2</v>
          </cell>
          <cell r="F19">
            <v>2.2200000000000001E-2</v>
          </cell>
          <cell r="G19" t="e">
            <v>#N/A</v>
          </cell>
        </row>
        <row r="20">
          <cell r="C20">
            <v>2.2200000000000001E-2</v>
          </cell>
          <cell r="D20">
            <v>2.2200000000000001E-2</v>
          </cell>
          <cell r="E20">
            <v>2.2200000000000001E-2</v>
          </cell>
          <cell r="F20">
            <v>2.2200000000000001E-2</v>
          </cell>
          <cell r="G20" t="e">
            <v>#N/A</v>
          </cell>
        </row>
        <row r="23">
          <cell r="C23">
            <v>0.13728145999999999</v>
          </cell>
          <cell r="D23">
            <v>0.15465886000000001</v>
          </cell>
          <cell r="E23">
            <v>0.12041515999999999</v>
          </cell>
          <cell r="F23">
            <v>0.15445441999999998</v>
          </cell>
          <cell r="G23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A Sales Data for PCorp UT"/>
      <sheetName val="EIA Sales Data for PCorp WA"/>
      <sheetName val="EIA Sales Data for PCorp OR"/>
      <sheetName val="EIA Sales Data for PCorp ID"/>
      <sheetName val="EIA Sales Data for PCorp WY"/>
      <sheetName val="EIA Sales Data for PCorp CA"/>
      <sheetName val="Building Stock Comparison"/>
      <sheetName val="CB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G6">
            <v>8.6661020764769572E-2</v>
          </cell>
        </row>
        <row r="7">
          <cell r="G7">
            <v>0.25295284242573673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"/>
      <sheetName val="PROJECTIONS"/>
      <sheetName val="Study of Cost"/>
    </sheetNames>
    <sheetDataSet>
      <sheetData sheetId="0">
        <row r="2">
          <cell r="Z2" t="str">
            <v>CA</v>
          </cell>
          <cell r="AI2">
            <v>404.38</v>
          </cell>
          <cell r="AJ2">
            <v>102</v>
          </cell>
          <cell r="DJ2">
            <v>332.62</v>
          </cell>
        </row>
        <row r="3">
          <cell r="Z3" t="str">
            <v>CA</v>
          </cell>
          <cell r="AI3">
            <v>525</v>
          </cell>
          <cell r="AJ3">
            <v>150</v>
          </cell>
          <cell r="DJ3">
            <v>189.13</v>
          </cell>
        </row>
        <row r="4">
          <cell r="Z4" t="str">
            <v>CA</v>
          </cell>
          <cell r="AI4">
            <v>120</v>
          </cell>
          <cell r="AJ4">
            <v>40</v>
          </cell>
          <cell r="DJ4">
            <v>134.36000000000001</v>
          </cell>
        </row>
        <row r="5">
          <cell r="Z5" t="str">
            <v>CA</v>
          </cell>
          <cell r="AI5">
            <v>884.59</v>
          </cell>
          <cell r="AJ5">
            <v>354</v>
          </cell>
          <cell r="DJ5">
            <v>1189.04</v>
          </cell>
        </row>
        <row r="6">
          <cell r="Z6" t="str">
            <v>CA</v>
          </cell>
          <cell r="AI6">
            <v>120</v>
          </cell>
          <cell r="AJ6">
            <v>30</v>
          </cell>
          <cell r="DJ6">
            <v>75.92</v>
          </cell>
        </row>
        <row r="7">
          <cell r="Z7" t="str">
            <v>CA</v>
          </cell>
          <cell r="AI7">
            <v>1247.4000000000001</v>
          </cell>
          <cell r="AJ7">
            <v>210</v>
          </cell>
          <cell r="DJ7">
            <v>275</v>
          </cell>
        </row>
        <row r="8">
          <cell r="Z8" t="str">
            <v>CA</v>
          </cell>
          <cell r="AI8">
            <v>23.75</v>
          </cell>
          <cell r="AJ8">
            <v>13.75</v>
          </cell>
          <cell r="DJ8">
            <v>17.75</v>
          </cell>
        </row>
        <row r="9">
          <cell r="Z9" t="str">
            <v>CA</v>
          </cell>
          <cell r="AI9">
            <v>79.56</v>
          </cell>
          <cell r="AJ9">
            <v>40</v>
          </cell>
          <cell r="DJ9">
            <v>130.44</v>
          </cell>
        </row>
        <row r="10">
          <cell r="Z10" t="str">
            <v>CA</v>
          </cell>
          <cell r="AI10">
            <v>144.97</v>
          </cell>
          <cell r="AJ10">
            <v>93</v>
          </cell>
          <cell r="DJ10">
            <v>367.73</v>
          </cell>
        </row>
        <row r="11">
          <cell r="Z11" t="str">
            <v>CA</v>
          </cell>
          <cell r="AI11">
            <v>77.5</v>
          </cell>
          <cell r="AJ11">
            <v>12</v>
          </cell>
          <cell r="DJ11">
            <v>15.71</v>
          </cell>
        </row>
        <row r="12">
          <cell r="Z12" t="str">
            <v>CA</v>
          </cell>
          <cell r="AI12">
            <v>12.55</v>
          </cell>
          <cell r="AJ12">
            <v>0.75</v>
          </cell>
          <cell r="DJ12">
            <v>1.9</v>
          </cell>
        </row>
        <row r="13">
          <cell r="Z13" t="str">
            <v>CA</v>
          </cell>
          <cell r="AI13">
            <v>239.25</v>
          </cell>
          <cell r="AJ13">
            <v>15</v>
          </cell>
          <cell r="DJ13">
            <v>19.489999999999998</v>
          </cell>
        </row>
        <row r="14">
          <cell r="Z14" t="str">
            <v>CA</v>
          </cell>
          <cell r="AI14">
            <v>580.82000000000005</v>
          </cell>
          <cell r="AJ14">
            <v>90</v>
          </cell>
          <cell r="DJ14">
            <v>117.86</v>
          </cell>
        </row>
        <row r="15">
          <cell r="Z15" t="str">
            <v>CA</v>
          </cell>
          <cell r="AI15">
            <v>7.22</v>
          </cell>
          <cell r="AJ15">
            <v>1.75</v>
          </cell>
          <cell r="DJ15">
            <v>15.94</v>
          </cell>
        </row>
        <row r="16">
          <cell r="Z16" t="str">
            <v>CA</v>
          </cell>
          <cell r="AI16">
            <v>67.08</v>
          </cell>
          <cell r="AJ16">
            <v>26</v>
          </cell>
          <cell r="DJ16">
            <v>87.33</v>
          </cell>
        </row>
        <row r="17">
          <cell r="Z17" t="str">
            <v>CA</v>
          </cell>
          <cell r="AI17">
            <v>17.09</v>
          </cell>
          <cell r="AJ17">
            <v>6</v>
          </cell>
          <cell r="DJ17">
            <v>20.149999999999999</v>
          </cell>
        </row>
        <row r="18">
          <cell r="Z18" t="str">
            <v>CA</v>
          </cell>
          <cell r="AI18">
            <v>370.35</v>
          </cell>
          <cell r="AJ18">
            <v>80</v>
          </cell>
          <cell r="DJ18">
            <v>78.38</v>
          </cell>
        </row>
        <row r="19">
          <cell r="Z19" t="str">
            <v>CA</v>
          </cell>
          <cell r="AI19">
            <v>139.75</v>
          </cell>
          <cell r="AJ19">
            <v>15</v>
          </cell>
          <cell r="DJ19">
            <v>19.489999999999998</v>
          </cell>
        </row>
        <row r="20">
          <cell r="Z20" t="str">
            <v>CA</v>
          </cell>
          <cell r="AI20">
            <v>27</v>
          </cell>
          <cell r="AJ20">
            <v>15</v>
          </cell>
          <cell r="DJ20">
            <v>136.65</v>
          </cell>
        </row>
        <row r="21">
          <cell r="Z21" t="str">
            <v>CA</v>
          </cell>
          <cell r="AI21">
            <v>83.3</v>
          </cell>
          <cell r="AJ21">
            <v>6</v>
          </cell>
          <cell r="DJ21">
            <v>7.1</v>
          </cell>
        </row>
        <row r="22">
          <cell r="Z22" t="str">
            <v>CA</v>
          </cell>
          <cell r="AI22">
            <v>19.600000000000001</v>
          </cell>
          <cell r="AJ22">
            <v>20</v>
          </cell>
          <cell r="DJ22">
            <v>67.17</v>
          </cell>
        </row>
        <row r="23">
          <cell r="Z23" t="str">
            <v>CA</v>
          </cell>
          <cell r="AI23">
            <v>189.94</v>
          </cell>
          <cell r="AJ23">
            <v>54</v>
          </cell>
          <cell r="DJ23">
            <v>181.37</v>
          </cell>
        </row>
        <row r="24">
          <cell r="Z24" t="str">
            <v>CA</v>
          </cell>
          <cell r="AI24">
            <v>5216.29</v>
          </cell>
          <cell r="AJ24">
            <v>1976.88</v>
          </cell>
          <cell r="DJ24">
            <v>2131</v>
          </cell>
        </row>
        <row r="25">
          <cell r="Z25" t="str">
            <v>CA</v>
          </cell>
          <cell r="AI25">
            <v>134.74</v>
          </cell>
          <cell r="AJ25">
            <v>14</v>
          </cell>
          <cell r="DJ25">
            <v>45.65</v>
          </cell>
        </row>
        <row r="26">
          <cell r="Z26" t="str">
            <v>CA</v>
          </cell>
          <cell r="AI26">
            <v>471.32</v>
          </cell>
          <cell r="AJ26">
            <v>176</v>
          </cell>
          <cell r="DJ26">
            <v>250.17</v>
          </cell>
        </row>
        <row r="27">
          <cell r="Z27" t="str">
            <v>CA</v>
          </cell>
          <cell r="AI27">
            <v>1287.32</v>
          </cell>
          <cell r="AJ27">
            <v>192</v>
          </cell>
          <cell r="DJ27">
            <v>250.17</v>
          </cell>
        </row>
        <row r="28">
          <cell r="Z28" t="str">
            <v>CA</v>
          </cell>
          <cell r="AI28">
            <v>15.91</v>
          </cell>
          <cell r="AJ28">
            <v>12</v>
          </cell>
          <cell r="DJ28">
            <v>44.32</v>
          </cell>
        </row>
        <row r="29">
          <cell r="Z29" t="str">
            <v>CA</v>
          </cell>
          <cell r="AI29">
            <v>990.95</v>
          </cell>
          <cell r="AJ29">
            <v>64</v>
          </cell>
          <cell r="DJ29">
            <v>151.24</v>
          </cell>
        </row>
        <row r="30">
          <cell r="Z30" t="str">
            <v>CA</v>
          </cell>
          <cell r="AI30">
            <v>254.96</v>
          </cell>
          <cell r="AJ30">
            <v>240</v>
          </cell>
          <cell r="DJ30">
            <v>259.06</v>
          </cell>
        </row>
        <row r="31">
          <cell r="Z31" t="str">
            <v>CA</v>
          </cell>
          <cell r="AI31">
            <v>219.93</v>
          </cell>
          <cell r="AJ31">
            <v>30</v>
          </cell>
          <cell r="DJ31">
            <v>42.94</v>
          </cell>
        </row>
        <row r="32">
          <cell r="Z32" t="str">
            <v>CA</v>
          </cell>
          <cell r="AI32">
            <v>59.22</v>
          </cell>
          <cell r="AJ32">
            <v>40</v>
          </cell>
          <cell r="DJ32">
            <v>38.03</v>
          </cell>
        </row>
        <row r="33">
          <cell r="Z33" t="str">
            <v>CA</v>
          </cell>
          <cell r="AI33">
            <v>460.88</v>
          </cell>
          <cell r="AJ33">
            <v>56</v>
          </cell>
          <cell r="DJ33">
            <v>182.62</v>
          </cell>
        </row>
        <row r="34">
          <cell r="Z34" t="str">
            <v>CA</v>
          </cell>
          <cell r="AI34">
            <v>242.41</v>
          </cell>
          <cell r="AJ34">
            <v>64.5</v>
          </cell>
          <cell r="DJ34">
            <v>95.02</v>
          </cell>
        </row>
        <row r="35">
          <cell r="Z35" t="str">
            <v>CA</v>
          </cell>
          <cell r="AI35">
            <v>272.92</v>
          </cell>
          <cell r="AJ35">
            <v>45</v>
          </cell>
          <cell r="DJ35">
            <v>146.75</v>
          </cell>
        </row>
        <row r="36">
          <cell r="Z36" t="str">
            <v>CA</v>
          </cell>
          <cell r="AI36">
            <v>97.46</v>
          </cell>
          <cell r="AJ36">
            <v>21</v>
          </cell>
          <cell r="DJ36">
            <v>26.69</v>
          </cell>
        </row>
        <row r="37">
          <cell r="Z37" t="str">
            <v>CA</v>
          </cell>
          <cell r="AI37">
            <v>3600.27</v>
          </cell>
          <cell r="AJ37">
            <v>1603.08</v>
          </cell>
          <cell r="DJ37">
            <v>1727.72</v>
          </cell>
        </row>
        <row r="38">
          <cell r="Z38" t="str">
            <v>CA</v>
          </cell>
          <cell r="AI38">
            <v>172.12</v>
          </cell>
          <cell r="AJ38">
            <v>63</v>
          </cell>
          <cell r="DJ38">
            <v>211.61</v>
          </cell>
        </row>
        <row r="39">
          <cell r="Z39" t="str">
            <v>CA</v>
          </cell>
          <cell r="AI39">
            <v>902.03</v>
          </cell>
          <cell r="AJ39">
            <v>205.8</v>
          </cell>
          <cell r="DJ39">
            <v>198.12</v>
          </cell>
        </row>
        <row r="40">
          <cell r="Z40" t="str">
            <v>CA</v>
          </cell>
          <cell r="AI40">
            <v>205.03</v>
          </cell>
          <cell r="AJ40">
            <v>22</v>
          </cell>
          <cell r="DJ40">
            <v>73.89</v>
          </cell>
        </row>
        <row r="41">
          <cell r="Z41" t="str">
            <v>CA</v>
          </cell>
          <cell r="AI41">
            <v>28.31</v>
          </cell>
          <cell r="AJ41">
            <v>13</v>
          </cell>
          <cell r="DJ41">
            <v>43.66</v>
          </cell>
        </row>
        <row r="42">
          <cell r="Z42" t="str">
            <v>CA</v>
          </cell>
          <cell r="AI42">
            <v>146.63999999999999</v>
          </cell>
          <cell r="AJ42">
            <v>24</v>
          </cell>
          <cell r="DJ42">
            <v>31.43</v>
          </cell>
        </row>
        <row r="43">
          <cell r="Z43" t="str">
            <v>CA</v>
          </cell>
          <cell r="AI43">
            <v>33885.769999999997</v>
          </cell>
          <cell r="AJ43">
            <v>5586.48</v>
          </cell>
          <cell r="DJ43">
            <v>6315</v>
          </cell>
        </row>
        <row r="44">
          <cell r="Z44" t="str">
            <v>CA</v>
          </cell>
          <cell r="AI44">
            <v>40824</v>
          </cell>
          <cell r="AJ44">
            <v>6111.68</v>
          </cell>
          <cell r="DJ44">
            <v>6104</v>
          </cell>
        </row>
        <row r="45">
          <cell r="Z45" t="str">
            <v>CA</v>
          </cell>
          <cell r="AI45">
            <v>83766.73</v>
          </cell>
          <cell r="AJ45">
            <v>4071.12</v>
          </cell>
          <cell r="DJ45">
            <v>4602</v>
          </cell>
        </row>
        <row r="46">
          <cell r="Z46" t="str">
            <v>CA</v>
          </cell>
          <cell r="AI46">
            <v>86110.98</v>
          </cell>
          <cell r="AJ46">
            <v>3443.04</v>
          </cell>
          <cell r="DJ46">
            <v>3892</v>
          </cell>
        </row>
        <row r="47">
          <cell r="Z47" t="str">
            <v>CA</v>
          </cell>
          <cell r="AI47">
            <v>3857</v>
          </cell>
          <cell r="AJ47">
            <v>1686.48</v>
          </cell>
          <cell r="DJ47">
            <v>1906</v>
          </cell>
        </row>
        <row r="48">
          <cell r="Z48" t="str">
            <v>CA</v>
          </cell>
          <cell r="AI48">
            <v>7510.24</v>
          </cell>
          <cell r="AJ48">
            <v>2624</v>
          </cell>
          <cell r="DJ48">
            <v>4886</v>
          </cell>
        </row>
        <row r="49">
          <cell r="Z49" t="str">
            <v>CA</v>
          </cell>
          <cell r="AI49">
            <v>3110.5</v>
          </cell>
          <cell r="AJ49">
            <v>836.04</v>
          </cell>
          <cell r="DJ49">
            <v>945</v>
          </cell>
        </row>
        <row r="50">
          <cell r="Z50" t="str">
            <v>CA</v>
          </cell>
          <cell r="AI50">
            <v>4020.3</v>
          </cell>
          <cell r="AJ50">
            <v>2292.2399999999998</v>
          </cell>
          <cell r="DJ50">
            <v>2591</v>
          </cell>
        </row>
        <row r="51">
          <cell r="Z51" t="str">
            <v>CA</v>
          </cell>
          <cell r="AI51">
            <v>11866.34</v>
          </cell>
          <cell r="AJ51">
            <v>1867.8</v>
          </cell>
          <cell r="DJ51">
            <v>1688.9893</v>
          </cell>
        </row>
        <row r="52">
          <cell r="Z52" t="str">
            <v>CA</v>
          </cell>
          <cell r="AI52">
            <v>1368.25</v>
          </cell>
          <cell r="AJ52">
            <v>309</v>
          </cell>
          <cell r="DJ52">
            <v>404.66</v>
          </cell>
        </row>
        <row r="53">
          <cell r="Z53" t="str">
            <v>CA</v>
          </cell>
          <cell r="AI53">
            <v>525</v>
          </cell>
          <cell r="AJ53">
            <v>75</v>
          </cell>
          <cell r="DJ53">
            <v>97.46</v>
          </cell>
        </row>
        <row r="54">
          <cell r="Z54" t="str">
            <v>CA</v>
          </cell>
          <cell r="AI54">
            <v>99.4</v>
          </cell>
          <cell r="AJ54">
            <v>22</v>
          </cell>
          <cell r="DJ54">
            <v>73.89</v>
          </cell>
        </row>
        <row r="55">
          <cell r="Z55" t="str">
            <v>CA</v>
          </cell>
          <cell r="AI55">
            <v>370.36</v>
          </cell>
          <cell r="AJ55">
            <v>206</v>
          </cell>
          <cell r="DJ55">
            <v>691.92</v>
          </cell>
        </row>
        <row r="56">
          <cell r="Z56" t="str">
            <v>CA</v>
          </cell>
          <cell r="AI56">
            <v>444.05</v>
          </cell>
          <cell r="AJ56">
            <v>247</v>
          </cell>
          <cell r="DJ56">
            <v>829.64</v>
          </cell>
        </row>
        <row r="57">
          <cell r="Z57" t="str">
            <v>CA</v>
          </cell>
          <cell r="AI57">
            <v>83.7</v>
          </cell>
          <cell r="AJ57">
            <v>13.5</v>
          </cell>
          <cell r="DJ57">
            <v>24.96</v>
          </cell>
        </row>
        <row r="58">
          <cell r="Z58" t="str">
            <v>CA</v>
          </cell>
          <cell r="AI58">
            <v>67.8</v>
          </cell>
          <cell r="AJ58">
            <v>60</v>
          </cell>
          <cell r="DJ58">
            <v>213.7251</v>
          </cell>
        </row>
        <row r="59">
          <cell r="Z59" t="str">
            <v>CA</v>
          </cell>
          <cell r="AI59">
            <v>114.24</v>
          </cell>
          <cell r="AJ59">
            <v>66</v>
          </cell>
          <cell r="DJ59">
            <v>235.0976</v>
          </cell>
        </row>
        <row r="60">
          <cell r="Z60" t="str">
            <v>CA</v>
          </cell>
          <cell r="AI60">
            <v>29062</v>
          </cell>
          <cell r="AJ60">
            <v>2900.1</v>
          </cell>
          <cell r="DJ60">
            <v>2622.4638</v>
          </cell>
        </row>
        <row r="61">
          <cell r="Z61" t="str">
            <v>CA</v>
          </cell>
          <cell r="AI61">
            <v>24293.38</v>
          </cell>
          <cell r="AJ61">
            <v>1364.52</v>
          </cell>
          <cell r="DJ61">
            <v>1542.3624</v>
          </cell>
        </row>
        <row r="62">
          <cell r="Z62" t="str">
            <v>CA</v>
          </cell>
          <cell r="AI62">
            <v>67943.61</v>
          </cell>
          <cell r="AJ62">
            <v>12061.14</v>
          </cell>
          <cell r="DJ62">
            <v>14090.5087</v>
          </cell>
        </row>
        <row r="63">
          <cell r="Z63" t="str">
            <v>CA</v>
          </cell>
          <cell r="AI63">
            <v>32624.87</v>
          </cell>
          <cell r="AJ63">
            <v>2992.59</v>
          </cell>
          <cell r="DJ63">
            <v>3227.1401999999998</v>
          </cell>
        </row>
        <row r="64">
          <cell r="Z64" t="str">
            <v>CA</v>
          </cell>
          <cell r="AI64">
            <v>94771.38</v>
          </cell>
          <cell r="AJ64">
            <v>4660.58</v>
          </cell>
          <cell r="DJ64">
            <v>5046.7439999999997</v>
          </cell>
        </row>
        <row r="65">
          <cell r="Z65" t="str">
            <v>CA</v>
          </cell>
          <cell r="AI65">
            <v>83525.53</v>
          </cell>
          <cell r="AJ65">
            <v>8657.1299999999992</v>
          </cell>
          <cell r="DJ65">
            <v>9387.8888000000006</v>
          </cell>
        </row>
        <row r="66">
          <cell r="Z66" t="str">
            <v>CA</v>
          </cell>
          <cell r="AI66">
            <v>3937.97</v>
          </cell>
          <cell r="AJ66">
            <v>635</v>
          </cell>
          <cell r="DJ66">
            <v>874.68809999999996</v>
          </cell>
        </row>
        <row r="67">
          <cell r="Z67" t="str">
            <v>CA</v>
          </cell>
          <cell r="AI67">
            <v>9289.41</v>
          </cell>
          <cell r="AJ67">
            <v>1364.85</v>
          </cell>
          <cell r="DJ67">
            <v>1346.652</v>
          </cell>
        </row>
        <row r="68">
          <cell r="Z68" t="str">
            <v>ID</v>
          </cell>
          <cell r="AI68">
            <v>3420</v>
          </cell>
          <cell r="AJ68">
            <v>769.44</v>
          </cell>
          <cell r="DJ68">
            <v>266</v>
          </cell>
        </row>
        <row r="69">
          <cell r="Z69" t="str">
            <v>ID</v>
          </cell>
          <cell r="AI69">
            <v>23505</v>
          </cell>
          <cell r="AJ69">
            <v>1782.96</v>
          </cell>
          <cell r="DJ69">
            <v>1567</v>
          </cell>
        </row>
        <row r="70">
          <cell r="Z70" t="str">
            <v>ID</v>
          </cell>
          <cell r="AI70">
            <v>28440</v>
          </cell>
          <cell r="AJ70">
            <v>2168.96</v>
          </cell>
          <cell r="DJ70">
            <v>1896</v>
          </cell>
        </row>
        <row r="71">
          <cell r="Z71" t="str">
            <v>ID</v>
          </cell>
          <cell r="AI71">
            <v>53010</v>
          </cell>
          <cell r="AJ71">
            <v>5340.16</v>
          </cell>
          <cell r="DJ71">
            <v>3534</v>
          </cell>
        </row>
        <row r="72">
          <cell r="Z72" t="str">
            <v>ID</v>
          </cell>
          <cell r="AI72">
            <v>45255</v>
          </cell>
          <cell r="AJ72">
            <v>4195.6000000000004</v>
          </cell>
          <cell r="DJ72">
            <v>3017</v>
          </cell>
        </row>
        <row r="73">
          <cell r="Z73" t="str">
            <v>ID</v>
          </cell>
          <cell r="AI73">
            <v>38145</v>
          </cell>
          <cell r="AJ73">
            <v>3678.8</v>
          </cell>
          <cell r="DJ73">
            <v>2543</v>
          </cell>
        </row>
        <row r="74">
          <cell r="Z74" t="str">
            <v>ID</v>
          </cell>
          <cell r="AI74">
            <v>44400.09</v>
          </cell>
          <cell r="AJ74">
            <v>5690.88</v>
          </cell>
          <cell r="DJ74">
            <v>3913</v>
          </cell>
        </row>
        <row r="75">
          <cell r="Z75" t="str">
            <v>ID</v>
          </cell>
          <cell r="AI75">
            <v>59324.49</v>
          </cell>
          <cell r="AJ75">
            <v>20553.36</v>
          </cell>
          <cell r="DJ75">
            <v>12780</v>
          </cell>
        </row>
        <row r="76">
          <cell r="Z76" t="str">
            <v>ID</v>
          </cell>
          <cell r="AI76">
            <v>51990</v>
          </cell>
          <cell r="AJ76">
            <v>5063.72</v>
          </cell>
          <cell r="DJ76">
            <v>3466</v>
          </cell>
        </row>
        <row r="77">
          <cell r="Z77" t="str">
            <v>ID</v>
          </cell>
          <cell r="AI77">
            <v>113310</v>
          </cell>
          <cell r="AJ77">
            <v>11139.96</v>
          </cell>
          <cell r="DJ77">
            <v>7554</v>
          </cell>
        </row>
        <row r="78">
          <cell r="Z78" t="str">
            <v>ID</v>
          </cell>
          <cell r="AI78">
            <v>45825</v>
          </cell>
          <cell r="AJ78">
            <v>4577.6000000000004</v>
          </cell>
          <cell r="DJ78">
            <v>3055</v>
          </cell>
        </row>
        <row r="79">
          <cell r="Z79" t="str">
            <v>ID</v>
          </cell>
          <cell r="AI79">
            <v>50835</v>
          </cell>
          <cell r="AJ79">
            <v>5007.6000000000004</v>
          </cell>
          <cell r="DJ79">
            <v>3389</v>
          </cell>
        </row>
        <row r="80">
          <cell r="Z80" t="str">
            <v>ID</v>
          </cell>
          <cell r="AI80">
            <v>49250.52</v>
          </cell>
          <cell r="AJ80">
            <v>8963.0400000000009</v>
          </cell>
          <cell r="DJ80">
            <v>5642</v>
          </cell>
        </row>
        <row r="81">
          <cell r="Z81" t="str">
            <v>ID</v>
          </cell>
          <cell r="AI81">
            <v>6043</v>
          </cell>
          <cell r="AJ81">
            <v>702.96</v>
          </cell>
          <cell r="DJ81">
            <v>534</v>
          </cell>
        </row>
        <row r="82">
          <cell r="Z82" t="str">
            <v>ID</v>
          </cell>
          <cell r="AI82">
            <v>31725</v>
          </cell>
          <cell r="AJ82">
            <v>2503.92</v>
          </cell>
          <cell r="DJ82">
            <v>2115</v>
          </cell>
        </row>
        <row r="83">
          <cell r="Z83" t="str">
            <v>ID</v>
          </cell>
          <cell r="AI83">
            <v>16937</v>
          </cell>
          <cell r="AJ83">
            <v>5611.8</v>
          </cell>
          <cell r="DJ83">
            <v>4260.29</v>
          </cell>
        </row>
        <row r="84">
          <cell r="Z84" t="str">
            <v>ID</v>
          </cell>
          <cell r="AI84">
            <v>68970</v>
          </cell>
          <cell r="AJ84">
            <v>6736.12</v>
          </cell>
          <cell r="DJ84">
            <v>4598</v>
          </cell>
        </row>
        <row r="85">
          <cell r="Z85" t="str">
            <v>ID</v>
          </cell>
          <cell r="AI85">
            <v>5969.76</v>
          </cell>
          <cell r="AJ85">
            <v>1660</v>
          </cell>
          <cell r="DJ85">
            <v>1438</v>
          </cell>
        </row>
        <row r="86">
          <cell r="Z86" t="str">
            <v>ID</v>
          </cell>
          <cell r="AI86">
            <v>66510</v>
          </cell>
          <cell r="AJ86">
            <v>6369.36</v>
          </cell>
          <cell r="DJ86">
            <v>4434</v>
          </cell>
        </row>
        <row r="87">
          <cell r="Z87" t="str">
            <v>ID</v>
          </cell>
          <cell r="AI87">
            <v>48255</v>
          </cell>
          <cell r="AJ87">
            <v>4704.72</v>
          </cell>
          <cell r="DJ87">
            <v>3217</v>
          </cell>
        </row>
        <row r="88">
          <cell r="Z88" t="str">
            <v>ID</v>
          </cell>
          <cell r="AI88">
            <v>16937</v>
          </cell>
          <cell r="AJ88">
            <v>3750.6</v>
          </cell>
          <cell r="DJ88">
            <v>2847.33</v>
          </cell>
        </row>
        <row r="89">
          <cell r="Z89" t="str">
            <v>ID</v>
          </cell>
          <cell r="AI89">
            <v>14137</v>
          </cell>
          <cell r="AJ89">
            <v>3554.64</v>
          </cell>
          <cell r="DJ89">
            <v>2698.56</v>
          </cell>
        </row>
        <row r="90">
          <cell r="Z90" t="str">
            <v>ID</v>
          </cell>
          <cell r="AI90">
            <v>15896</v>
          </cell>
          <cell r="AJ90">
            <v>5061</v>
          </cell>
          <cell r="DJ90">
            <v>3842.14</v>
          </cell>
        </row>
        <row r="91">
          <cell r="Z91" t="str">
            <v>ID</v>
          </cell>
          <cell r="AI91">
            <v>16937</v>
          </cell>
          <cell r="AJ91">
            <v>6311.04</v>
          </cell>
          <cell r="DJ91">
            <v>4791.13</v>
          </cell>
        </row>
        <row r="92">
          <cell r="Z92" t="str">
            <v>ID</v>
          </cell>
          <cell r="AI92">
            <v>14567</v>
          </cell>
          <cell r="AJ92">
            <v>5269.68</v>
          </cell>
          <cell r="DJ92">
            <v>4000.57</v>
          </cell>
        </row>
        <row r="93">
          <cell r="Z93" t="str">
            <v>ID</v>
          </cell>
          <cell r="AI93">
            <v>50835</v>
          </cell>
          <cell r="AJ93">
            <v>4928</v>
          </cell>
          <cell r="DJ93">
            <v>3389</v>
          </cell>
        </row>
        <row r="94">
          <cell r="Z94" t="str">
            <v>ID</v>
          </cell>
          <cell r="AI94">
            <v>7621.7</v>
          </cell>
          <cell r="AJ94">
            <v>563.70000000000005</v>
          </cell>
          <cell r="DJ94">
            <v>7058</v>
          </cell>
        </row>
        <row r="95">
          <cell r="Z95" t="str">
            <v>ID</v>
          </cell>
          <cell r="AI95">
            <v>3360</v>
          </cell>
          <cell r="AJ95">
            <v>1183.5</v>
          </cell>
          <cell r="DJ95">
            <v>480</v>
          </cell>
        </row>
        <row r="96">
          <cell r="Z96" t="str">
            <v>ID</v>
          </cell>
          <cell r="AI96">
            <v>20195.310000000001</v>
          </cell>
          <cell r="AJ96">
            <v>9189.2999999999993</v>
          </cell>
          <cell r="DJ96">
            <v>4516</v>
          </cell>
        </row>
        <row r="97">
          <cell r="Z97" t="str">
            <v>ID</v>
          </cell>
          <cell r="AI97">
            <v>14154</v>
          </cell>
          <cell r="AJ97">
            <v>5710.8</v>
          </cell>
          <cell r="DJ97">
            <v>2022</v>
          </cell>
        </row>
        <row r="98">
          <cell r="Z98" t="str">
            <v>ID</v>
          </cell>
          <cell r="AI98">
            <v>18151</v>
          </cell>
          <cell r="AJ98">
            <v>7324.05</v>
          </cell>
          <cell r="DJ98">
            <v>2593</v>
          </cell>
        </row>
        <row r="99">
          <cell r="Z99" t="str">
            <v>ID</v>
          </cell>
          <cell r="AI99">
            <v>5306</v>
          </cell>
          <cell r="AJ99">
            <v>1307.7</v>
          </cell>
          <cell r="DJ99">
            <v>757.67579999999998</v>
          </cell>
        </row>
        <row r="100">
          <cell r="Z100" t="str">
            <v>ID</v>
          </cell>
          <cell r="AI100">
            <v>8413.7999999999993</v>
          </cell>
          <cell r="AJ100">
            <v>5889.66</v>
          </cell>
          <cell r="DJ100">
            <v>1980.73</v>
          </cell>
        </row>
        <row r="101">
          <cell r="Z101" t="str">
            <v>ID</v>
          </cell>
          <cell r="AI101">
            <v>6832</v>
          </cell>
          <cell r="AJ101">
            <v>2272.52</v>
          </cell>
          <cell r="DJ101">
            <v>975.68920000000003</v>
          </cell>
        </row>
        <row r="102">
          <cell r="Z102" t="str">
            <v>ID</v>
          </cell>
          <cell r="AI102">
            <v>3481</v>
          </cell>
          <cell r="AJ102">
            <v>1143</v>
          </cell>
          <cell r="DJ102">
            <v>707.89800000000002</v>
          </cell>
        </row>
        <row r="103">
          <cell r="Z103" t="str">
            <v>ID</v>
          </cell>
          <cell r="AI103">
            <v>9065</v>
          </cell>
          <cell r="AJ103">
            <v>5106.1499999999996</v>
          </cell>
          <cell r="DJ103">
            <v>1294.6731</v>
          </cell>
        </row>
        <row r="104">
          <cell r="Z104" t="str">
            <v>ID</v>
          </cell>
          <cell r="AI104">
            <v>14085</v>
          </cell>
          <cell r="AJ104">
            <v>4795.2</v>
          </cell>
          <cell r="DJ104">
            <v>2283.6768000000002</v>
          </cell>
        </row>
        <row r="105">
          <cell r="Z105" t="str">
            <v>ID</v>
          </cell>
          <cell r="AI105">
            <v>40845</v>
          </cell>
          <cell r="AJ105">
            <v>14413.35</v>
          </cell>
          <cell r="DJ105">
            <v>5835.0459000000001</v>
          </cell>
        </row>
        <row r="106">
          <cell r="Z106" t="str">
            <v>ID</v>
          </cell>
          <cell r="AI106">
            <v>9646</v>
          </cell>
          <cell r="AJ106">
            <v>4719.45</v>
          </cell>
          <cell r="DJ106">
            <v>1377.5972999999999</v>
          </cell>
        </row>
        <row r="107">
          <cell r="Z107" t="str">
            <v>ID</v>
          </cell>
          <cell r="AI107">
            <v>7175</v>
          </cell>
          <cell r="AJ107">
            <v>2431.92</v>
          </cell>
          <cell r="DJ107">
            <v>1024.7941000000001</v>
          </cell>
        </row>
        <row r="108">
          <cell r="Z108" t="str">
            <v>ID</v>
          </cell>
          <cell r="AI108">
            <v>10892</v>
          </cell>
          <cell r="AJ108">
            <v>3328.05</v>
          </cell>
          <cell r="DJ108">
            <v>1555.9743000000001</v>
          </cell>
        </row>
        <row r="109">
          <cell r="Z109" t="str">
            <v>ID</v>
          </cell>
          <cell r="AI109">
            <v>6853.78</v>
          </cell>
          <cell r="AJ109">
            <v>2249.1</v>
          </cell>
          <cell r="DJ109">
            <v>1015.9974</v>
          </cell>
        </row>
        <row r="110">
          <cell r="Z110" t="str">
            <v>ID</v>
          </cell>
          <cell r="AI110">
            <v>5278</v>
          </cell>
          <cell r="AJ110">
            <v>1290.96</v>
          </cell>
          <cell r="DJ110">
            <v>754.45849999999996</v>
          </cell>
        </row>
        <row r="111">
          <cell r="Z111" t="str">
            <v>ID</v>
          </cell>
          <cell r="AI111">
            <v>7442</v>
          </cell>
          <cell r="AJ111">
            <v>3621.45</v>
          </cell>
          <cell r="DJ111">
            <v>1648.3533</v>
          </cell>
        </row>
        <row r="112">
          <cell r="Z112" t="str">
            <v>ID</v>
          </cell>
          <cell r="AI112">
            <v>7605</v>
          </cell>
          <cell r="AJ112">
            <v>3802.5</v>
          </cell>
          <cell r="DJ112">
            <v>2280.8625000000002</v>
          </cell>
        </row>
        <row r="113">
          <cell r="Z113" t="str">
            <v>ID</v>
          </cell>
          <cell r="AI113">
            <v>5985</v>
          </cell>
          <cell r="AJ113">
            <v>2926.8</v>
          </cell>
          <cell r="DJ113">
            <v>855</v>
          </cell>
        </row>
        <row r="114">
          <cell r="Z114" t="str">
            <v>ID</v>
          </cell>
          <cell r="AI114">
            <v>5698</v>
          </cell>
          <cell r="AJ114">
            <v>3988.6</v>
          </cell>
          <cell r="DJ114">
            <v>813.92370000000005</v>
          </cell>
        </row>
        <row r="115">
          <cell r="Z115" t="str">
            <v>ID</v>
          </cell>
          <cell r="AI115">
            <v>10831</v>
          </cell>
          <cell r="AJ115">
            <v>6261.75</v>
          </cell>
          <cell r="DJ115">
            <v>3660.2968999999998</v>
          </cell>
        </row>
        <row r="116">
          <cell r="Z116" t="str">
            <v>ID</v>
          </cell>
          <cell r="AI116">
            <v>8400</v>
          </cell>
          <cell r="AJ116">
            <v>2565.9</v>
          </cell>
          <cell r="DJ116">
            <v>1200</v>
          </cell>
        </row>
        <row r="117">
          <cell r="Z117" t="str">
            <v>ID</v>
          </cell>
          <cell r="AI117">
            <v>3668</v>
          </cell>
          <cell r="AJ117">
            <v>1276.6500000000001</v>
          </cell>
          <cell r="DJ117">
            <v>523.60440000000006</v>
          </cell>
        </row>
        <row r="118">
          <cell r="Z118" t="str">
            <v>ID</v>
          </cell>
          <cell r="AI118">
            <v>3458</v>
          </cell>
          <cell r="AJ118">
            <v>1189.2</v>
          </cell>
          <cell r="DJ118">
            <v>494.24880000000002</v>
          </cell>
        </row>
        <row r="119">
          <cell r="Z119" t="str">
            <v>ID</v>
          </cell>
          <cell r="AI119">
            <v>18200</v>
          </cell>
          <cell r="AJ119">
            <v>9913</v>
          </cell>
          <cell r="DJ119">
            <v>8287.0787999999993</v>
          </cell>
        </row>
        <row r="120">
          <cell r="Z120" t="str">
            <v>ID</v>
          </cell>
          <cell r="AI120">
            <v>4557</v>
          </cell>
          <cell r="AJ120">
            <v>1839.15</v>
          </cell>
          <cell r="DJ120">
            <v>651.05909999999994</v>
          </cell>
        </row>
        <row r="121">
          <cell r="Z121" t="str">
            <v>ID</v>
          </cell>
          <cell r="AI121">
            <v>11974</v>
          </cell>
          <cell r="AJ121">
            <v>8073.15</v>
          </cell>
          <cell r="DJ121">
            <v>3590.6151</v>
          </cell>
        </row>
        <row r="122">
          <cell r="Z122" t="str">
            <v>UT</v>
          </cell>
          <cell r="AI122">
            <v>127.64</v>
          </cell>
          <cell r="AJ122">
            <v>26</v>
          </cell>
          <cell r="DJ122">
            <v>99.83</v>
          </cell>
        </row>
        <row r="123">
          <cell r="Z123" t="str">
            <v>UT</v>
          </cell>
          <cell r="AI123">
            <v>10488.52</v>
          </cell>
          <cell r="AJ123">
            <v>2541</v>
          </cell>
          <cell r="DJ123">
            <v>930</v>
          </cell>
        </row>
        <row r="124">
          <cell r="Z124" t="str">
            <v>UT</v>
          </cell>
          <cell r="AI124">
            <v>5732</v>
          </cell>
          <cell r="AJ124">
            <v>2036.25</v>
          </cell>
          <cell r="DJ124">
            <v>1007</v>
          </cell>
        </row>
        <row r="125">
          <cell r="Z125" t="str">
            <v>UT</v>
          </cell>
          <cell r="AI125">
            <v>3016.63</v>
          </cell>
          <cell r="AJ125">
            <v>516</v>
          </cell>
          <cell r="DJ125">
            <v>663.86</v>
          </cell>
        </row>
        <row r="126">
          <cell r="Z126" t="str">
            <v>UT</v>
          </cell>
          <cell r="AI126">
            <v>95.1</v>
          </cell>
          <cell r="AJ126">
            <v>30</v>
          </cell>
          <cell r="DJ126">
            <v>445.53</v>
          </cell>
        </row>
        <row r="127">
          <cell r="Z127" t="str">
            <v>UT</v>
          </cell>
          <cell r="AI127">
            <v>581.54</v>
          </cell>
          <cell r="AJ127">
            <v>184</v>
          </cell>
          <cell r="DJ127">
            <v>710.18</v>
          </cell>
        </row>
        <row r="128">
          <cell r="Z128" t="str">
            <v>UT</v>
          </cell>
          <cell r="AI128">
            <v>367.92</v>
          </cell>
          <cell r="AJ128">
            <v>144</v>
          </cell>
          <cell r="DJ128">
            <v>137.96</v>
          </cell>
        </row>
        <row r="129">
          <cell r="Z129" t="str">
            <v>UT</v>
          </cell>
          <cell r="AI129">
            <v>646.25</v>
          </cell>
          <cell r="AJ129">
            <v>90</v>
          </cell>
          <cell r="DJ129">
            <v>115.46</v>
          </cell>
        </row>
        <row r="130">
          <cell r="Z130" t="str">
            <v>UT</v>
          </cell>
          <cell r="AI130">
            <v>10.8</v>
          </cell>
          <cell r="AJ130">
            <v>0.75</v>
          </cell>
          <cell r="DJ130">
            <v>1.91</v>
          </cell>
        </row>
        <row r="131">
          <cell r="Z131" t="str">
            <v>UT</v>
          </cell>
          <cell r="AI131">
            <v>2687.84</v>
          </cell>
          <cell r="AJ131">
            <v>535</v>
          </cell>
          <cell r="DJ131">
            <v>566.51</v>
          </cell>
        </row>
        <row r="132">
          <cell r="Z132" t="str">
            <v>UT</v>
          </cell>
          <cell r="AI132">
            <v>58.14</v>
          </cell>
          <cell r="AJ132">
            <v>9.5</v>
          </cell>
          <cell r="DJ132">
            <v>12.69</v>
          </cell>
        </row>
        <row r="133">
          <cell r="Z133" t="str">
            <v>UT</v>
          </cell>
          <cell r="AI133">
            <v>1433.78</v>
          </cell>
          <cell r="AJ133">
            <v>428</v>
          </cell>
          <cell r="DJ133">
            <v>142.78</v>
          </cell>
        </row>
        <row r="134">
          <cell r="Z134" t="str">
            <v>UT</v>
          </cell>
          <cell r="AI134">
            <v>1037.9000000000001</v>
          </cell>
          <cell r="AJ134">
            <v>642</v>
          </cell>
          <cell r="DJ134">
            <v>922.95</v>
          </cell>
        </row>
        <row r="135">
          <cell r="Z135" t="str">
            <v>UT</v>
          </cell>
          <cell r="AI135">
            <v>1456.92</v>
          </cell>
          <cell r="AJ135">
            <v>290</v>
          </cell>
          <cell r="DJ135">
            <v>307.08999999999997</v>
          </cell>
        </row>
        <row r="136">
          <cell r="Z136" t="str">
            <v>UT</v>
          </cell>
          <cell r="AI136">
            <v>128.52000000000001</v>
          </cell>
          <cell r="AJ136">
            <v>21</v>
          </cell>
          <cell r="DJ136">
            <v>28.02</v>
          </cell>
        </row>
        <row r="137">
          <cell r="Z137" t="str">
            <v>UT</v>
          </cell>
          <cell r="AI137">
            <v>714.91</v>
          </cell>
          <cell r="AJ137">
            <v>232</v>
          </cell>
          <cell r="DJ137">
            <v>77.430000000000007</v>
          </cell>
        </row>
        <row r="138">
          <cell r="Z138" t="str">
            <v>UT</v>
          </cell>
          <cell r="AI138">
            <v>562.6</v>
          </cell>
          <cell r="AJ138">
            <v>348</v>
          </cell>
          <cell r="DJ138">
            <v>500.28</v>
          </cell>
        </row>
        <row r="139">
          <cell r="Z139" t="str">
            <v>UT</v>
          </cell>
          <cell r="AI139">
            <v>1394.16</v>
          </cell>
          <cell r="AJ139">
            <v>277.5</v>
          </cell>
          <cell r="DJ139">
            <v>293.85000000000002</v>
          </cell>
        </row>
        <row r="140">
          <cell r="Z140" t="str">
            <v>UT</v>
          </cell>
          <cell r="AI140">
            <v>42.84</v>
          </cell>
          <cell r="AJ140">
            <v>7</v>
          </cell>
          <cell r="DJ140">
            <v>9.32</v>
          </cell>
        </row>
        <row r="141">
          <cell r="Z141" t="str">
            <v>UT</v>
          </cell>
          <cell r="AI141">
            <v>719.59</v>
          </cell>
          <cell r="AJ141">
            <v>222</v>
          </cell>
          <cell r="DJ141">
            <v>74.06</v>
          </cell>
        </row>
        <row r="142">
          <cell r="Z142" t="str">
            <v>UT</v>
          </cell>
          <cell r="AI142">
            <v>538.35</v>
          </cell>
          <cell r="AJ142">
            <v>333</v>
          </cell>
          <cell r="DJ142">
            <v>478.71</v>
          </cell>
        </row>
        <row r="143">
          <cell r="Z143" t="str">
            <v>UT</v>
          </cell>
          <cell r="AI143">
            <v>2387.7399999999998</v>
          </cell>
          <cell r="AJ143">
            <v>280</v>
          </cell>
          <cell r="DJ143">
            <v>296.5</v>
          </cell>
        </row>
        <row r="144">
          <cell r="Z144" t="str">
            <v>UT</v>
          </cell>
          <cell r="AI144">
            <v>881.87</v>
          </cell>
          <cell r="AJ144">
            <v>336</v>
          </cell>
          <cell r="DJ144">
            <v>483.01</v>
          </cell>
        </row>
        <row r="145">
          <cell r="Z145" t="str">
            <v>UT</v>
          </cell>
          <cell r="AI145">
            <v>1419.28</v>
          </cell>
          <cell r="AJ145">
            <v>282.5</v>
          </cell>
          <cell r="DJ145">
            <v>299.14</v>
          </cell>
        </row>
        <row r="146">
          <cell r="Z146" t="str">
            <v>UT</v>
          </cell>
          <cell r="AI146">
            <v>726.79</v>
          </cell>
          <cell r="AJ146">
            <v>226</v>
          </cell>
          <cell r="DJ146">
            <v>75.39</v>
          </cell>
        </row>
        <row r="147">
          <cell r="Z147" t="str">
            <v>UT</v>
          </cell>
          <cell r="AI147">
            <v>548.04999999999995</v>
          </cell>
          <cell r="AJ147">
            <v>339</v>
          </cell>
          <cell r="DJ147">
            <v>487.37</v>
          </cell>
        </row>
        <row r="148">
          <cell r="Z148" t="str">
            <v>UT</v>
          </cell>
          <cell r="AI148">
            <v>2041.2</v>
          </cell>
          <cell r="AJ148">
            <v>270</v>
          </cell>
          <cell r="DJ148">
            <v>285.91000000000003</v>
          </cell>
        </row>
        <row r="149">
          <cell r="Z149" t="str">
            <v>UT</v>
          </cell>
          <cell r="AI149">
            <v>853.43</v>
          </cell>
          <cell r="AJ149">
            <v>324</v>
          </cell>
          <cell r="DJ149">
            <v>465.8</v>
          </cell>
        </row>
        <row r="150">
          <cell r="Z150" t="str">
            <v>UT</v>
          </cell>
          <cell r="AI150">
            <v>1444.4</v>
          </cell>
          <cell r="AJ150">
            <v>287.5</v>
          </cell>
          <cell r="DJ150">
            <v>304.44</v>
          </cell>
        </row>
        <row r="151">
          <cell r="Z151" t="str">
            <v>UT</v>
          </cell>
          <cell r="AI151">
            <v>100.98</v>
          </cell>
          <cell r="AJ151">
            <v>16.5</v>
          </cell>
          <cell r="DJ151">
            <v>22</v>
          </cell>
        </row>
        <row r="152">
          <cell r="Z152" t="str">
            <v>UT</v>
          </cell>
          <cell r="AI152">
            <v>728.95</v>
          </cell>
          <cell r="AJ152">
            <v>230</v>
          </cell>
          <cell r="DJ152">
            <v>76.77</v>
          </cell>
        </row>
        <row r="153">
          <cell r="Z153" t="str">
            <v>UT</v>
          </cell>
          <cell r="AI153">
            <v>557.75</v>
          </cell>
          <cell r="AJ153">
            <v>345</v>
          </cell>
          <cell r="DJ153">
            <v>495.97</v>
          </cell>
        </row>
        <row r="154">
          <cell r="Z154" t="str">
            <v>UT</v>
          </cell>
          <cell r="AI154">
            <v>1695.6</v>
          </cell>
          <cell r="AJ154">
            <v>337.5</v>
          </cell>
          <cell r="DJ154">
            <v>357.38</v>
          </cell>
        </row>
        <row r="155">
          <cell r="Z155" t="str">
            <v>UT</v>
          </cell>
          <cell r="AI155">
            <v>79.56</v>
          </cell>
          <cell r="AJ155">
            <v>13</v>
          </cell>
          <cell r="DJ155">
            <v>17.38</v>
          </cell>
        </row>
        <row r="156">
          <cell r="Z156" t="str">
            <v>UT</v>
          </cell>
          <cell r="AI156">
            <v>777.16</v>
          </cell>
          <cell r="AJ156">
            <v>270</v>
          </cell>
          <cell r="DJ156">
            <v>90.11</v>
          </cell>
        </row>
        <row r="157">
          <cell r="Z157" t="str">
            <v>UT</v>
          </cell>
          <cell r="AI157">
            <v>654.75</v>
          </cell>
          <cell r="AJ157">
            <v>405</v>
          </cell>
          <cell r="DJ157">
            <v>582.23</v>
          </cell>
        </row>
        <row r="158">
          <cell r="Z158" t="str">
            <v>UT</v>
          </cell>
          <cell r="AI158">
            <v>3428.88</v>
          </cell>
          <cell r="AJ158">
            <v>682.5</v>
          </cell>
          <cell r="DJ158">
            <v>722.7</v>
          </cell>
        </row>
        <row r="159">
          <cell r="Z159" t="str">
            <v>UT</v>
          </cell>
          <cell r="AI159">
            <v>110.16</v>
          </cell>
          <cell r="AJ159">
            <v>18</v>
          </cell>
          <cell r="DJ159">
            <v>24.04</v>
          </cell>
        </row>
        <row r="160">
          <cell r="Z160" t="str">
            <v>UT</v>
          </cell>
          <cell r="AI160">
            <v>1324.05</v>
          </cell>
          <cell r="AJ160">
            <v>819</v>
          </cell>
          <cell r="DJ160">
            <v>1177.42</v>
          </cell>
        </row>
        <row r="161">
          <cell r="Z161" t="str">
            <v>UT</v>
          </cell>
          <cell r="AI161">
            <v>628</v>
          </cell>
          <cell r="AJ161">
            <v>125</v>
          </cell>
          <cell r="DJ161">
            <v>132.37</v>
          </cell>
        </row>
        <row r="162">
          <cell r="Z162" t="str">
            <v>UT</v>
          </cell>
          <cell r="AI162">
            <v>70.38</v>
          </cell>
          <cell r="AJ162">
            <v>11.5</v>
          </cell>
          <cell r="DJ162">
            <v>15.33</v>
          </cell>
        </row>
        <row r="163">
          <cell r="Z163" t="str">
            <v>UT</v>
          </cell>
          <cell r="AI163">
            <v>705.55</v>
          </cell>
          <cell r="AJ163">
            <v>280</v>
          </cell>
          <cell r="DJ163">
            <v>93.43</v>
          </cell>
        </row>
        <row r="164">
          <cell r="Z164" t="str">
            <v>UT</v>
          </cell>
          <cell r="AI164">
            <v>679</v>
          </cell>
          <cell r="AJ164">
            <v>420</v>
          </cell>
          <cell r="DJ164">
            <v>603.79</v>
          </cell>
        </row>
        <row r="165">
          <cell r="Z165" t="str">
            <v>UT</v>
          </cell>
          <cell r="AI165">
            <v>66.599999999999994</v>
          </cell>
          <cell r="AJ165">
            <v>45</v>
          </cell>
          <cell r="DJ165">
            <v>185.98</v>
          </cell>
        </row>
        <row r="166">
          <cell r="Z166" t="str">
            <v>UT</v>
          </cell>
          <cell r="AI166">
            <v>1431.84</v>
          </cell>
          <cell r="AJ166">
            <v>285</v>
          </cell>
          <cell r="DJ166">
            <v>301.79000000000002</v>
          </cell>
        </row>
        <row r="167">
          <cell r="Z167" t="str">
            <v>UT</v>
          </cell>
          <cell r="AI167">
            <v>30.6</v>
          </cell>
          <cell r="AJ167">
            <v>5</v>
          </cell>
          <cell r="DJ167">
            <v>6.68</v>
          </cell>
        </row>
        <row r="168">
          <cell r="Z168" t="str">
            <v>UT</v>
          </cell>
          <cell r="AI168">
            <v>646.15</v>
          </cell>
          <cell r="AJ168">
            <v>228</v>
          </cell>
          <cell r="DJ168">
            <v>76.05</v>
          </cell>
        </row>
        <row r="169">
          <cell r="Z169" t="str">
            <v>UT</v>
          </cell>
          <cell r="AI169">
            <v>552.9</v>
          </cell>
          <cell r="AJ169">
            <v>342</v>
          </cell>
          <cell r="DJ169">
            <v>491.67</v>
          </cell>
        </row>
        <row r="170">
          <cell r="Z170" t="str">
            <v>UT</v>
          </cell>
          <cell r="AI170">
            <v>1119.28</v>
          </cell>
          <cell r="AJ170">
            <v>282.5</v>
          </cell>
          <cell r="DJ170">
            <v>299.14</v>
          </cell>
        </row>
        <row r="171">
          <cell r="Z171" t="str">
            <v>UT</v>
          </cell>
          <cell r="AI171">
            <v>30.6</v>
          </cell>
          <cell r="AJ171">
            <v>5</v>
          </cell>
          <cell r="DJ171">
            <v>6.68</v>
          </cell>
        </row>
        <row r="172">
          <cell r="Z172" t="str">
            <v>UT</v>
          </cell>
          <cell r="AI172">
            <v>723.19</v>
          </cell>
          <cell r="AJ172">
            <v>226</v>
          </cell>
          <cell r="DJ172">
            <v>75.39</v>
          </cell>
        </row>
        <row r="173">
          <cell r="Z173" t="str">
            <v>UT</v>
          </cell>
          <cell r="AI173">
            <v>548.04999999999995</v>
          </cell>
          <cell r="AJ173">
            <v>339</v>
          </cell>
          <cell r="DJ173">
            <v>487.37</v>
          </cell>
        </row>
        <row r="174">
          <cell r="Z174" t="str">
            <v>UT</v>
          </cell>
          <cell r="AI174">
            <v>1406.72</v>
          </cell>
          <cell r="AJ174">
            <v>280</v>
          </cell>
          <cell r="DJ174">
            <v>296.5</v>
          </cell>
        </row>
        <row r="175">
          <cell r="Z175" t="str">
            <v>UT</v>
          </cell>
          <cell r="AI175">
            <v>42.84</v>
          </cell>
          <cell r="AJ175">
            <v>7</v>
          </cell>
          <cell r="DJ175">
            <v>9.32</v>
          </cell>
        </row>
        <row r="176">
          <cell r="Z176" t="str">
            <v>UT</v>
          </cell>
          <cell r="AI176">
            <v>720.31</v>
          </cell>
          <cell r="AJ176">
            <v>224</v>
          </cell>
          <cell r="DJ176">
            <v>74.72</v>
          </cell>
        </row>
        <row r="177">
          <cell r="Z177" t="str">
            <v>UT</v>
          </cell>
          <cell r="AI177">
            <v>543.20000000000005</v>
          </cell>
          <cell r="AJ177">
            <v>336</v>
          </cell>
          <cell r="DJ177">
            <v>483.01</v>
          </cell>
        </row>
        <row r="178">
          <cell r="Z178" t="str">
            <v>UT</v>
          </cell>
          <cell r="AI178">
            <v>2323.6</v>
          </cell>
          <cell r="AJ178">
            <v>462.5</v>
          </cell>
          <cell r="DJ178">
            <v>489.75</v>
          </cell>
        </row>
        <row r="179">
          <cell r="Z179" t="str">
            <v>UT</v>
          </cell>
          <cell r="AI179">
            <v>15.3</v>
          </cell>
          <cell r="AJ179">
            <v>2.5</v>
          </cell>
          <cell r="DJ179">
            <v>3.36</v>
          </cell>
        </row>
        <row r="180">
          <cell r="Z180" t="str">
            <v>UT</v>
          </cell>
          <cell r="AI180">
            <v>979.85</v>
          </cell>
          <cell r="AJ180">
            <v>370</v>
          </cell>
          <cell r="DJ180">
            <v>123.48</v>
          </cell>
        </row>
        <row r="181">
          <cell r="Z181" t="str">
            <v>UT</v>
          </cell>
          <cell r="AI181">
            <v>897.25</v>
          </cell>
          <cell r="AJ181">
            <v>555</v>
          </cell>
          <cell r="DJ181">
            <v>797.87</v>
          </cell>
        </row>
        <row r="182">
          <cell r="Z182" t="str">
            <v>UT</v>
          </cell>
          <cell r="AI182">
            <v>3114.88</v>
          </cell>
          <cell r="AJ182">
            <v>620</v>
          </cell>
          <cell r="DJ182">
            <v>656.53</v>
          </cell>
        </row>
        <row r="183">
          <cell r="Z183" t="str">
            <v>UT</v>
          </cell>
          <cell r="AI183">
            <v>137.69999999999999</v>
          </cell>
          <cell r="AJ183">
            <v>22.5</v>
          </cell>
          <cell r="DJ183">
            <v>30.05</v>
          </cell>
        </row>
        <row r="184">
          <cell r="Z184" t="str">
            <v>UT</v>
          </cell>
          <cell r="AI184">
            <v>1420.82</v>
          </cell>
          <cell r="AJ184">
            <v>496</v>
          </cell>
          <cell r="DJ184">
            <v>165.5</v>
          </cell>
        </row>
        <row r="185">
          <cell r="Z185" t="str">
            <v>UT</v>
          </cell>
          <cell r="AI185">
            <v>1202.8</v>
          </cell>
          <cell r="AJ185">
            <v>744</v>
          </cell>
          <cell r="DJ185">
            <v>1069.5899999999999</v>
          </cell>
        </row>
        <row r="186">
          <cell r="Z186" t="str">
            <v>UT</v>
          </cell>
          <cell r="AI186">
            <v>2675.28</v>
          </cell>
          <cell r="AJ186">
            <v>532.5</v>
          </cell>
          <cell r="DJ186">
            <v>563.87</v>
          </cell>
        </row>
        <row r="187">
          <cell r="Z187" t="str">
            <v>UT</v>
          </cell>
          <cell r="AI187">
            <v>55.08</v>
          </cell>
          <cell r="AJ187">
            <v>9</v>
          </cell>
          <cell r="DJ187">
            <v>12.03</v>
          </cell>
        </row>
        <row r="188">
          <cell r="Z188" t="str">
            <v>UT</v>
          </cell>
          <cell r="AI188">
            <v>1433.06</v>
          </cell>
          <cell r="AJ188">
            <v>426</v>
          </cell>
          <cell r="DJ188">
            <v>142.12</v>
          </cell>
        </row>
        <row r="189">
          <cell r="Z189" t="str">
            <v>UT</v>
          </cell>
          <cell r="AI189">
            <v>1033.05</v>
          </cell>
          <cell r="AJ189">
            <v>639</v>
          </cell>
          <cell r="DJ189">
            <v>918.65</v>
          </cell>
        </row>
        <row r="190">
          <cell r="Z190" t="str">
            <v>UT</v>
          </cell>
          <cell r="AI190">
            <v>1444.4</v>
          </cell>
          <cell r="AJ190">
            <v>287.5</v>
          </cell>
          <cell r="DJ190">
            <v>304.44</v>
          </cell>
        </row>
        <row r="191">
          <cell r="Z191" t="str">
            <v>UT</v>
          </cell>
          <cell r="AI191">
            <v>67.319999999999993</v>
          </cell>
          <cell r="AJ191">
            <v>11</v>
          </cell>
          <cell r="DJ191">
            <v>14.67</v>
          </cell>
        </row>
        <row r="192">
          <cell r="Z192" t="str">
            <v>UT</v>
          </cell>
          <cell r="AI192">
            <v>728.95</v>
          </cell>
          <cell r="AJ192">
            <v>230</v>
          </cell>
          <cell r="DJ192">
            <v>76.77</v>
          </cell>
        </row>
        <row r="193">
          <cell r="Z193" t="str">
            <v>UT</v>
          </cell>
          <cell r="AI193">
            <v>1492.31</v>
          </cell>
          <cell r="AJ193">
            <v>546</v>
          </cell>
          <cell r="DJ193">
            <v>182.16</v>
          </cell>
        </row>
        <row r="194">
          <cell r="Z194" t="str">
            <v>UT</v>
          </cell>
          <cell r="AI194">
            <v>557.75</v>
          </cell>
          <cell r="AJ194">
            <v>345</v>
          </cell>
          <cell r="DJ194">
            <v>495.97</v>
          </cell>
        </row>
        <row r="195">
          <cell r="Z195" t="str">
            <v>UT</v>
          </cell>
          <cell r="AI195">
            <v>2097.52</v>
          </cell>
          <cell r="AJ195">
            <v>417.5</v>
          </cell>
          <cell r="DJ195">
            <v>442.1</v>
          </cell>
        </row>
        <row r="196">
          <cell r="Z196" t="str">
            <v>UT</v>
          </cell>
          <cell r="AI196">
            <v>94.86</v>
          </cell>
          <cell r="AJ196">
            <v>15.5</v>
          </cell>
          <cell r="DJ196">
            <v>20.68</v>
          </cell>
        </row>
        <row r="197">
          <cell r="Z197" t="str">
            <v>UT</v>
          </cell>
          <cell r="AI197">
            <v>937.71</v>
          </cell>
          <cell r="AJ197">
            <v>334</v>
          </cell>
          <cell r="DJ197">
            <v>111.45</v>
          </cell>
        </row>
        <row r="198">
          <cell r="Z198" t="str">
            <v>UT</v>
          </cell>
          <cell r="AI198">
            <v>809.95</v>
          </cell>
          <cell r="AJ198">
            <v>501</v>
          </cell>
          <cell r="DJ198">
            <v>720.22</v>
          </cell>
        </row>
        <row r="199">
          <cell r="Z199" t="str">
            <v>UT</v>
          </cell>
          <cell r="AI199">
            <v>3190.24</v>
          </cell>
          <cell r="AJ199">
            <v>635</v>
          </cell>
          <cell r="DJ199">
            <v>672.41</v>
          </cell>
        </row>
        <row r="200">
          <cell r="Z200" t="str">
            <v>UT</v>
          </cell>
          <cell r="AI200">
            <v>220.32</v>
          </cell>
          <cell r="AJ200">
            <v>36</v>
          </cell>
          <cell r="DJ200">
            <v>48.03</v>
          </cell>
        </row>
        <row r="201">
          <cell r="Z201" t="str">
            <v>UT</v>
          </cell>
          <cell r="AI201">
            <v>1464.02</v>
          </cell>
          <cell r="AJ201">
            <v>508</v>
          </cell>
          <cell r="DJ201">
            <v>169.48</v>
          </cell>
        </row>
        <row r="202">
          <cell r="Z202" t="str">
            <v>UT</v>
          </cell>
          <cell r="AI202">
            <v>1231.9000000000001</v>
          </cell>
          <cell r="AJ202">
            <v>762</v>
          </cell>
          <cell r="DJ202">
            <v>1095.46</v>
          </cell>
        </row>
        <row r="203">
          <cell r="Z203" t="str">
            <v>UT</v>
          </cell>
          <cell r="AI203">
            <v>2110.08</v>
          </cell>
          <cell r="AJ203">
            <v>420</v>
          </cell>
          <cell r="DJ203">
            <v>444.75</v>
          </cell>
        </row>
        <row r="204">
          <cell r="Z204" t="str">
            <v>UT</v>
          </cell>
          <cell r="AI204">
            <v>6.12</v>
          </cell>
          <cell r="AJ204">
            <v>1</v>
          </cell>
          <cell r="DJ204">
            <v>1.33</v>
          </cell>
        </row>
        <row r="205">
          <cell r="Z205" t="str">
            <v>UT</v>
          </cell>
          <cell r="AI205">
            <v>846.66</v>
          </cell>
          <cell r="AJ205">
            <v>336</v>
          </cell>
          <cell r="DJ205">
            <v>112.12</v>
          </cell>
        </row>
        <row r="206">
          <cell r="Z206" t="str">
            <v>UT</v>
          </cell>
          <cell r="AI206">
            <v>814.8</v>
          </cell>
          <cell r="AJ206">
            <v>504</v>
          </cell>
          <cell r="DJ206">
            <v>724.57</v>
          </cell>
        </row>
        <row r="207">
          <cell r="Z207" t="str">
            <v>UT</v>
          </cell>
          <cell r="AI207">
            <v>7066.67</v>
          </cell>
          <cell r="AJ207">
            <v>2467.0500000000002</v>
          </cell>
          <cell r="DJ207">
            <v>903</v>
          </cell>
        </row>
        <row r="208">
          <cell r="Z208" t="str">
            <v>UT</v>
          </cell>
          <cell r="AI208">
            <v>223.11</v>
          </cell>
          <cell r="AJ208">
            <v>148</v>
          </cell>
          <cell r="DJ208">
            <v>571.23</v>
          </cell>
        </row>
        <row r="209">
          <cell r="Z209" t="str">
            <v>UT</v>
          </cell>
          <cell r="AI209">
            <v>811.74</v>
          </cell>
          <cell r="AJ209">
            <v>40</v>
          </cell>
          <cell r="DJ209">
            <v>80.13</v>
          </cell>
        </row>
        <row r="210">
          <cell r="Z210" t="str">
            <v>UT</v>
          </cell>
          <cell r="AI210">
            <v>214.31</v>
          </cell>
          <cell r="AJ210">
            <v>167</v>
          </cell>
          <cell r="DJ210">
            <v>644.55999999999995</v>
          </cell>
        </row>
        <row r="211">
          <cell r="Z211" t="str">
            <v>UT</v>
          </cell>
          <cell r="AI211">
            <v>128.05000000000001</v>
          </cell>
          <cell r="AJ211">
            <v>15</v>
          </cell>
          <cell r="DJ211">
            <v>19.239999999999998</v>
          </cell>
        </row>
        <row r="212">
          <cell r="Z212" t="str">
            <v>UT</v>
          </cell>
          <cell r="AI212">
            <v>24.18</v>
          </cell>
          <cell r="AJ212">
            <v>1.5</v>
          </cell>
          <cell r="DJ212">
            <v>3.83</v>
          </cell>
        </row>
        <row r="213">
          <cell r="Z213" t="str">
            <v>UT</v>
          </cell>
          <cell r="AI213">
            <v>1360.2</v>
          </cell>
          <cell r="AJ213">
            <v>225</v>
          </cell>
          <cell r="DJ213">
            <v>253.64</v>
          </cell>
        </row>
        <row r="214">
          <cell r="Z214" t="str">
            <v>UT</v>
          </cell>
          <cell r="AI214">
            <v>1462.65</v>
          </cell>
          <cell r="AJ214">
            <v>222</v>
          </cell>
          <cell r="DJ214">
            <v>285.61</v>
          </cell>
        </row>
        <row r="215">
          <cell r="Z215" t="str">
            <v>UT</v>
          </cell>
          <cell r="AI215">
            <v>13.24</v>
          </cell>
          <cell r="AJ215">
            <v>2.5</v>
          </cell>
          <cell r="DJ215">
            <v>37.130000000000003</v>
          </cell>
        </row>
        <row r="216">
          <cell r="Z216" t="str">
            <v>UT</v>
          </cell>
          <cell r="AI216">
            <v>487.5</v>
          </cell>
          <cell r="AJ216">
            <v>62.5</v>
          </cell>
          <cell r="DJ216">
            <v>83.44</v>
          </cell>
        </row>
        <row r="217">
          <cell r="Z217" t="str">
            <v>UT</v>
          </cell>
          <cell r="AI217">
            <v>1579.6</v>
          </cell>
          <cell r="AJ217">
            <v>40</v>
          </cell>
          <cell r="DJ217">
            <v>13.35</v>
          </cell>
        </row>
        <row r="218">
          <cell r="Z218" t="str">
            <v>UT</v>
          </cell>
          <cell r="AI218">
            <v>118.44</v>
          </cell>
          <cell r="AJ218">
            <v>500</v>
          </cell>
          <cell r="DJ218">
            <v>510.47</v>
          </cell>
        </row>
        <row r="219">
          <cell r="Z219" t="str">
            <v>UT</v>
          </cell>
          <cell r="AI219">
            <v>482.59</v>
          </cell>
          <cell r="AJ219">
            <v>64</v>
          </cell>
          <cell r="DJ219">
            <v>51.03</v>
          </cell>
        </row>
        <row r="220">
          <cell r="Z220" t="str">
            <v>UT</v>
          </cell>
          <cell r="AI220">
            <v>2368.6799999999998</v>
          </cell>
          <cell r="AJ220">
            <v>261</v>
          </cell>
          <cell r="DJ220">
            <v>307.08999999999997</v>
          </cell>
        </row>
        <row r="221">
          <cell r="Z221" t="str">
            <v>UT</v>
          </cell>
          <cell r="AI221">
            <v>878.48</v>
          </cell>
          <cell r="AJ221">
            <v>456</v>
          </cell>
          <cell r="DJ221">
            <v>655.53</v>
          </cell>
        </row>
        <row r="222">
          <cell r="Z222" t="str">
            <v>UT</v>
          </cell>
          <cell r="AI222">
            <v>2878.97</v>
          </cell>
          <cell r="AJ222">
            <v>228</v>
          </cell>
          <cell r="DJ222">
            <v>253.14</v>
          </cell>
        </row>
        <row r="223">
          <cell r="Z223" t="str">
            <v>UT</v>
          </cell>
          <cell r="AI223">
            <v>1111.93</v>
          </cell>
          <cell r="AJ223">
            <v>304</v>
          </cell>
          <cell r="DJ223">
            <v>101.42</v>
          </cell>
        </row>
        <row r="224">
          <cell r="Z224" t="str">
            <v>UT</v>
          </cell>
          <cell r="AI224">
            <v>4798.5600000000004</v>
          </cell>
          <cell r="AJ224">
            <v>444</v>
          </cell>
          <cell r="DJ224">
            <v>492.99</v>
          </cell>
        </row>
        <row r="225">
          <cell r="Z225" t="str">
            <v>UT</v>
          </cell>
          <cell r="AI225">
            <v>604.54999999999995</v>
          </cell>
          <cell r="AJ225">
            <v>321</v>
          </cell>
          <cell r="DJ225">
            <v>416.45</v>
          </cell>
        </row>
        <row r="226">
          <cell r="Z226" t="str">
            <v>UT</v>
          </cell>
          <cell r="AI226">
            <v>1806.76</v>
          </cell>
          <cell r="AJ226">
            <v>160.5</v>
          </cell>
          <cell r="DJ226">
            <v>178.19</v>
          </cell>
        </row>
        <row r="227">
          <cell r="Z227" t="str">
            <v>UT</v>
          </cell>
          <cell r="AI227">
            <v>468.95</v>
          </cell>
          <cell r="AJ227">
            <v>249</v>
          </cell>
          <cell r="DJ227">
            <v>357.99</v>
          </cell>
        </row>
        <row r="228">
          <cell r="Z228" t="str">
            <v>UT</v>
          </cell>
          <cell r="AI228">
            <v>1410.46</v>
          </cell>
          <cell r="AJ228">
            <v>124.5</v>
          </cell>
          <cell r="DJ228">
            <v>138.26</v>
          </cell>
        </row>
        <row r="229">
          <cell r="Z229" t="str">
            <v>UT</v>
          </cell>
          <cell r="AI229">
            <v>946.83</v>
          </cell>
          <cell r="AJ229">
            <v>501</v>
          </cell>
          <cell r="DJ229">
            <v>720.22</v>
          </cell>
        </row>
        <row r="230">
          <cell r="Z230" t="str">
            <v>UT</v>
          </cell>
          <cell r="AI230">
            <v>3307.97</v>
          </cell>
          <cell r="AJ230">
            <v>250.5</v>
          </cell>
          <cell r="DJ230">
            <v>278.12</v>
          </cell>
        </row>
        <row r="231">
          <cell r="Z231" t="str">
            <v>UT</v>
          </cell>
          <cell r="AI231">
            <v>2029.05</v>
          </cell>
          <cell r="AJ231">
            <v>983.55</v>
          </cell>
          <cell r="DJ231">
            <v>434</v>
          </cell>
        </row>
        <row r="232">
          <cell r="Z232" t="str">
            <v>UT</v>
          </cell>
          <cell r="AI232">
            <v>1232.32</v>
          </cell>
          <cell r="AJ232">
            <v>191.85</v>
          </cell>
          <cell r="DJ232">
            <v>86.08</v>
          </cell>
        </row>
        <row r="233">
          <cell r="Z233" t="str">
            <v>UT</v>
          </cell>
          <cell r="AI233">
            <v>6120</v>
          </cell>
          <cell r="AJ233">
            <v>2305.1999999999998</v>
          </cell>
          <cell r="DJ233">
            <v>843.86</v>
          </cell>
        </row>
        <row r="234">
          <cell r="Z234" t="str">
            <v>UT</v>
          </cell>
          <cell r="AI234">
            <v>9441.66</v>
          </cell>
          <cell r="AJ234">
            <v>1663.56</v>
          </cell>
          <cell r="DJ234">
            <v>789.5</v>
          </cell>
        </row>
        <row r="235">
          <cell r="Z235" t="str">
            <v>UT</v>
          </cell>
          <cell r="AI235">
            <v>460</v>
          </cell>
          <cell r="AJ235">
            <v>180</v>
          </cell>
          <cell r="DJ235">
            <v>258.77</v>
          </cell>
        </row>
        <row r="236">
          <cell r="Z236" t="str">
            <v>UT</v>
          </cell>
          <cell r="AI236">
            <v>1019.4</v>
          </cell>
          <cell r="AJ236">
            <v>180</v>
          </cell>
          <cell r="DJ236">
            <v>268.16000000000003</v>
          </cell>
        </row>
        <row r="237">
          <cell r="Z237" t="str">
            <v>UT</v>
          </cell>
          <cell r="AI237">
            <v>438.6</v>
          </cell>
          <cell r="AJ237">
            <v>120</v>
          </cell>
          <cell r="DJ237">
            <v>40.04</v>
          </cell>
        </row>
        <row r="238">
          <cell r="Z238" t="str">
            <v>UT</v>
          </cell>
          <cell r="AI238">
            <v>234</v>
          </cell>
          <cell r="AJ238">
            <v>30</v>
          </cell>
          <cell r="DJ238">
            <v>40.04</v>
          </cell>
        </row>
        <row r="239">
          <cell r="Z239" t="str">
            <v>UT</v>
          </cell>
          <cell r="AI239">
            <v>5040</v>
          </cell>
          <cell r="AJ239">
            <v>864</v>
          </cell>
          <cell r="DJ239">
            <v>1242.1099999999999</v>
          </cell>
        </row>
        <row r="240">
          <cell r="Z240" t="str">
            <v>UT</v>
          </cell>
          <cell r="AI240">
            <v>1785.6</v>
          </cell>
          <cell r="AJ240">
            <v>864</v>
          </cell>
          <cell r="DJ240">
            <v>1287.2</v>
          </cell>
        </row>
        <row r="241">
          <cell r="Z241" t="str">
            <v>UT</v>
          </cell>
          <cell r="AI241">
            <v>2486.4</v>
          </cell>
          <cell r="AJ241">
            <v>576</v>
          </cell>
          <cell r="DJ241">
            <v>192.2</v>
          </cell>
        </row>
        <row r="242">
          <cell r="Z242" t="str">
            <v>UT</v>
          </cell>
          <cell r="AI242">
            <v>1008</v>
          </cell>
          <cell r="AJ242">
            <v>144</v>
          </cell>
          <cell r="DJ242">
            <v>192.2</v>
          </cell>
        </row>
        <row r="243">
          <cell r="Z243" t="str">
            <v>UT</v>
          </cell>
          <cell r="AI243">
            <v>4270</v>
          </cell>
          <cell r="AJ243">
            <v>732</v>
          </cell>
          <cell r="DJ243">
            <v>1052.3399999999999</v>
          </cell>
        </row>
        <row r="244">
          <cell r="Z244" t="str">
            <v>UT</v>
          </cell>
          <cell r="AI244">
            <v>1512.8</v>
          </cell>
          <cell r="AJ244">
            <v>732</v>
          </cell>
          <cell r="DJ244">
            <v>1090.54</v>
          </cell>
        </row>
        <row r="245">
          <cell r="Z245" t="str">
            <v>UT</v>
          </cell>
          <cell r="AI245">
            <v>2078.1999999999998</v>
          </cell>
          <cell r="AJ245">
            <v>488</v>
          </cell>
          <cell r="DJ245">
            <v>162.80000000000001</v>
          </cell>
        </row>
        <row r="246">
          <cell r="Z246" t="str">
            <v>UT</v>
          </cell>
          <cell r="AI246">
            <v>854</v>
          </cell>
          <cell r="AJ246">
            <v>122</v>
          </cell>
          <cell r="DJ246">
            <v>162.80000000000001</v>
          </cell>
        </row>
        <row r="247">
          <cell r="Z247" t="str">
            <v>UT</v>
          </cell>
          <cell r="AI247">
            <v>1479.13</v>
          </cell>
          <cell r="AJ247">
            <v>649</v>
          </cell>
          <cell r="DJ247">
            <v>739.9</v>
          </cell>
        </row>
        <row r="248">
          <cell r="Z248" t="str">
            <v>UT</v>
          </cell>
          <cell r="AI248">
            <v>3391.18</v>
          </cell>
          <cell r="AJ248">
            <v>708</v>
          </cell>
          <cell r="DJ248">
            <v>793.3</v>
          </cell>
        </row>
        <row r="249">
          <cell r="Z249" t="str">
            <v>UT</v>
          </cell>
          <cell r="AI249">
            <v>4681.8</v>
          </cell>
          <cell r="AJ249">
            <v>3217.05</v>
          </cell>
          <cell r="DJ249">
            <v>1419.79</v>
          </cell>
        </row>
        <row r="250">
          <cell r="Z250" t="str">
            <v>UT</v>
          </cell>
          <cell r="AI250">
            <v>869</v>
          </cell>
          <cell r="AJ250">
            <v>225</v>
          </cell>
          <cell r="DJ250">
            <v>264.73</v>
          </cell>
        </row>
        <row r="251">
          <cell r="Z251" t="str">
            <v>UT</v>
          </cell>
          <cell r="AI251">
            <v>635.5</v>
          </cell>
          <cell r="AJ251">
            <v>316.25</v>
          </cell>
          <cell r="DJ251">
            <v>237.64</v>
          </cell>
        </row>
        <row r="252">
          <cell r="Z252" t="str">
            <v>UT</v>
          </cell>
          <cell r="AI252">
            <v>6046.71</v>
          </cell>
          <cell r="AJ252">
            <v>4211.7700000000004</v>
          </cell>
          <cell r="DJ252">
            <v>1834.94</v>
          </cell>
        </row>
        <row r="253">
          <cell r="Z253" t="str">
            <v>UT</v>
          </cell>
          <cell r="AI253">
            <v>169.19</v>
          </cell>
          <cell r="AJ253">
            <v>27</v>
          </cell>
          <cell r="DJ253">
            <v>31.77</v>
          </cell>
        </row>
        <row r="254">
          <cell r="Z254" t="str">
            <v>UT</v>
          </cell>
          <cell r="AI254">
            <v>9.81</v>
          </cell>
          <cell r="AJ254">
            <v>14</v>
          </cell>
          <cell r="DJ254">
            <v>83.17</v>
          </cell>
        </row>
        <row r="255">
          <cell r="Z255" t="str">
            <v>UT</v>
          </cell>
          <cell r="AI255">
            <v>4153.54</v>
          </cell>
          <cell r="AJ255">
            <v>2907.48</v>
          </cell>
          <cell r="DJ255">
            <v>989</v>
          </cell>
        </row>
        <row r="256">
          <cell r="Z256" t="str">
            <v>UT</v>
          </cell>
          <cell r="AI256">
            <v>662.5</v>
          </cell>
          <cell r="AJ256">
            <v>67.5</v>
          </cell>
          <cell r="DJ256">
            <v>79.41</v>
          </cell>
        </row>
        <row r="257">
          <cell r="Z257" t="str">
            <v>UT</v>
          </cell>
          <cell r="AI257">
            <v>508</v>
          </cell>
          <cell r="AJ257">
            <v>42</v>
          </cell>
          <cell r="DJ257">
            <v>55.15</v>
          </cell>
        </row>
        <row r="258">
          <cell r="Z258" t="str">
            <v>UT</v>
          </cell>
          <cell r="AI258">
            <v>361.25</v>
          </cell>
          <cell r="AJ258">
            <v>350</v>
          </cell>
          <cell r="DJ258">
            <v>276.43</v>
          </cell>
        </row>
        <row r="259">
          <cell r="Z259" t="str">
            <v>UT</v>
          </cell>
          <cell r="AI259">
            <v>473.6</v>
          </cell>
          <cell r="AJ259">
            <v>150</v>
          </cell>
          <cell r="DJ259">
            <v>890.99</v>
          </cell>
        </row>
        <row r="260">
          <cell r="Z260" t="str">
            <v>UT</v>
          </cell>
          <cell r="AI260">
            <v>139.4</v>
          </cell>
          <cell r="AJ260">
            <v>15</v>
          </cell>
          <cell r="DJ260">
            <v>61.99</v>
          </cell>
        </row>
        <row r="261">
          <cell r="Z261" t="str">
            <v>UT</v>
          </cell>
          <cell r="AI261">
            <v>4860.99</v>
          </cell>
          <cell r="AJ261">
            <v>3477.3</v>
          </cell>
          <cell r="DJ261">
            <v>1320.21</v>
          </cell>
        </row>
        <row r="262">
          <cell r="Z262" t="str">
            <v>UT</v>
          </cell>
          <cell r="AI262">
            <v>381.52</v>
          </cell>
          <cell r="AJ262">
            <v>228</v>
          </cell>
          <cell r="DJ262">
            <v>327.76</v>
          </cell>
        </row>
        <row r="263">
          <cell r="Z263" t="str">
            <v>UT</v>
          </cell>
          <cell r="AI263">
            <v>1205.3599999999999</v>
          </cell>
          <cell r="AJ263">
            <v>228</v>
          </cell>
          <cell r="DJ263">
            <v>339.66</v>
          </cell>
        </row>
        <row r="264">
          <cell r="Z264" t="str">
            <v>UT</v>
          </cell>
          <cell r="AI264">
            <v>302.48</v>
          </cell>
          <cell r="AJ264">
            <v>152</v>
          </cell>
          <cell r="DJ264">
            <v>50.73</v>
          </cell>
        </row>
        <row r="265">
          <cell r="Z265" t="str">
            <v>UT</v>
          </cell>
          <cell r="AI265">
            <v>361</v>
          </cell>
          <cell r="AJ265">
            <v>38</v>
          </cell>
          <cell r="DJ265">
            <v>50.73</v>
          </cell>
        </row>
        <row r="266">
          <cell r="Z266" t="str">
            <v>UT</v>
          </cell>
          <cell r="AI266">
            <v>88</v>
          </cell>
          <cell r="AJ266">
            <v>44</v>
          </cell>
          <cell r="DJ266">
            <v>33.08</v>
          </cell>
        </row>
        <row r="267">
          <cell r="Z267" t="str">
            <v>UT</v>
          </cell>
          <cell r="AI267">
            <v>839.56</v>
          </cell>
          <cell r="AJ267">
            <v>453</v>
          </cell>
          <cell r="DJ267">
            <v>651.22</v>
          </cell>
        </row>
        <row r="268">
          <cell r="Z268" t="str">
            <v>UT</v>
          </cell>
          <cell r="AI268">
            <v>2311.81</v>
          </cell>
          <cell r="AJ268">
            <v>453</v>
          </cell>
          <cell r="DJ268">
            <v>674.89</v>
          </cell>
        </row>
        <row r="269">
          <cell r="Z269" t="str">
            <v>UT</v>
          </cell>
          <cell r="AI269">
            <v>759.53</v>
          </cell>
          <cell r="AJ269">
            <v>302</v>
          </cell>
          <cell r="DJ269">
            <v>100.75</v>
          </cell>
        </row>
        <row r="270">
          <cell r="Z270" t="str">
            <v>UT</v>
          </cell>
          <cell r="AI270">
            <v>656.85</v>
          </cell>
          <cell r="AJ270">
            <v>75.5</v>
          </cell>
          <cell r="DJ270">
            <v>100.75</v>
          </cell>
        </row>
        <row r="271">
          <cell r="Z271" t="str">
            <v>UT</v>
          </cell>
          <cell r="AI271">
            <v>839.56</v>
          </cell>
          <cell r="AJ271">
            <v>453</v>
          </cell>
          <cell r="DJ271">
            <v>651.22</v>
          </cell>
        </row>
        <row r="272">
          <cell r="Z272" t="str">
            <v>UT</v>
          </cell>
          <cell r="AI272">
            <v>2311.81</v>
          </cell>
          <cell r="AJ272">
            <v>453</v>
          </cell>
          <cell r="DJ272">
            <v>674.89</v>
          </cell>
        </row>
        <row r="273">
          <cell r="Z273" t="str">
            <v>UT</v>
          </cell>
          <cell r="AI273">
            <v>759.53</v>
          </cell>
          <cell r="AJ273">
            <v>302</v>
          </cell>
          <cell r="DJ273">
            <v>100.75</v>
          </cell>
        </row>
        <row r="274">
          <cell r="Z274" t="str">
            <v>UT</v>
          </cell>
          <cell r="AI274">
            <v>656.85</v>
          </cell>
          <cell r="AJ274">
            <v>75.5</v>
          </cell>
          <cell r="DJ274">
            <v>100.75</v>
          </cell>
        </row>
        <row r="275">
          <cell r="Z275" t="str">
            <v>UT</v>
          </cell>
          <cell r="AI275">
            <v>21900</v>
          </cell>
          <cell r="AJ275">
            <v>11851.95</v>
          </cell>
          <cell r="DJ275">
            <v>4499.79</v>
          </cell>
        </row>
        <row r="276">
          <cell r="Z276" t="str">
            <v>UT</v>
          </cell>
          <cell r="AI276">
            <v>834</v>
          </cell>
          <cell r="AJ276">
            <v>450</v>
          </cell>
          <cell r="DJ276">
            <v>646.92999999999995</v>
          </cell>
        </row>
        <row r="277">
          <cell r="Z277" t="str">
            <v>UT</v>
          </cell>
          <cell r="AI277">
            <v>2296.5</v>
          </cell>
          <cell r="AJ277">
            <v>450</v>
          </cell>
          <cell r="DJ277">
            <v>670.4</v>
          </cell>
        </row>
        <row r="278">
          <cell r="Z278" t="str">
            <v>UT</v>
          </cell>
          <cell r="AI278">
            <v>754.5</v>
          </cell>
          <cell r="AJ278">
            <v>300</v>
          </cell>
          <cell r="DJ278">
            <v>100.1</v>
          </cell>
        </row>
        <row r="279">
          <cell r="Z279" t="str">
            <v>UT</v>
          </cell>
          <cell r="AI279">
            <v>652.5</v>
          </cell>
          <cell r="AJ279">
            <v>75</v>
          </cell>
          <cell r="DJ279">
            <v>100.1</v>
          </cell>
        </row>
        <row r="280">
          <cell r="Z280" t="str">
            <v>UT</v>
          </cell>
          <cell r="AI280">
            <v>469.42</v>
          </cell>
          <cell r="AJ280">
            <v>67.5</v>
          </cell>
          <cell r="DJ280">
            <v>79.41</v>
          </cell>
        </row>
        <row r="281">
          <cell r="Z281" t="str">
            <v>UT</v>
          </cell>
          <cell r="AI281">
            <v>10.16</v>
          </cell>
          <cell r="AJ281">
            <v>16</v>
          </cell>
          <cell r="DJ281">
            <v>95.03</v>
          </cell>
        </row>
        <row r="282">
          <cell r="Z282" t="str">
            <v>UT</v>
          </cell>
          <cell r="AI282">
            <v>9.7799999999999994</v>
          </cell>
          <cell r="AJ282">
            <v>30</v>
          </cell>
          <cell r="DJ282">
            <v>123.19</v>
          </cell>
        </row>
        <row r="283">
          <cell r="Z283" t="str">
            <v>UT</v>
          </cell>
          <cell r="AI283">
            <v>33.090000000000003</v>
          </cell>
          <cell r="AJ283">
            <v>9</v>
          </cell>
          <cell r="DJ283">
            <v>11.81</v>
          </cell>
        </row>
        <row r="284">
          <cell r="Z284" t="str">
            <v>UT</v>
          </cell>
          <cell r="AI284">
            <v>109.5</v>
          </cell>
          <cell r="AJ284">
            <v>30</v>
          </cell>
          <cell r="DJ284">
            <v>47.64</v>
          </cell>
        </row>
        <row r="285">
          <cell r="Z285" t="str">
            <v>UT</v>
          </cell>
          <cell r="AI285">
            <v>100</v>
          </cell>
          <cell r="AJ285">
            <v>22.5</v>
          </cell>
          <cell r="DJ285">
            <v>32.020000000000003</v>
          </cell>
        </row>
        <row r="286">
          <cell r="Z286" t="str">
            <v>UT</v>
          </cell>
          <cell r="AI286">
            <v>3632</v>
          </cell>
          <cell r="AJ286">
            <v>354</v>
          </cell>
          <cell r="DJ286">
            <v>181.6</v>
          </cell>
        </row>
        <row r="287">
          <cell r="Z287" t="str">
            <v>UT</v>
          </cell>
          <cell r="AI287">
            <v>7544</v>
          </cell>
          <cell r="AJ287">
            <v>1463.85</v>
          </cell>
          <cell r="DJ287">
            <v>383</v>
          </cell>
        </row>
        <row r="288">
          <cell r="Z288" t="str">
            <v>UT</v>
          </cell>
          <cell r="AI288">
            <v>1500.48</v>
          </cell>
          <cell r="AJ288">
            <v>792</v>
          </cell>
          <cell r="DJ288">
            <v>968.83</v>
          </cell>
        </row>
        <row r="289">
          <cell r="Z289" t="str">
            <v>UT</v>
          </cell>
          <cell r="AI289">
            <v>1771.4</v>
          </cell>
          <cell r="AJ289">
            <v>935</v>
          </cell>
          <cell r="DJ289">
            <v>1143.75</v>
          </cell>
        </row>
        <row r="290">
          <cell r="Z290" t="str">
            <v>UT</v>
          </cell>
          <cell r="AI290">
            <v>2584.16</v>
          </cell>
          <cell r="AJ290">
            <v>1364</v>
          </cell>
          <cell r="DJ290">
            <v>1668.54</v>
          </cell>
        </row>
        <row r="291">
          <cell r="Z291" t="str">
            <v>UT</v>
          </cell>
          <cell r="AI291">
            <v>3089.53</v>
          </cell>
          <cell r="AJ291">
            <v>1630.75</v>
          </cell>
          <cell r="DJ291">
            <v>1994.85</v>
          </cell>
        </row>
        <row r="292">
          <cell r="Z292" t="str">
            <v>UT</v>
          </cell>
          <cell r="AI292">
            <v>635.29</v>
          </cell>
          <cell r="AJ292">
            <v>135</v>
          </cell>
          <cell r="DJ292">
            <v>165.47</v>
          </cell>
        </row>
        <row r="293">
          <cell r="Z293" t="str">
            <v>UT</v>
          </cell>
          <cell r="AI293">
            <v>83.86</v>
          </cell>
          <cell r="AJ293">
            <v>36</v>
          </cell>
          <cell r="DJ293">
            <v>153.99</v>
          </cell>
        </row>
        <row r="294">
          <cell r="Z294" t="str">
            <v>UT</v>
          </cell>
          <cell r="AI294">
            <v>268.83999999999997</v>
          </cell>
          <cell r="AJ294">
            <v>36</v>
          </cell>
          <cell r="DJ294">
            <v>49.82</v>
          </cell>
        </row>
        <row r="295">
          <cell r="Z295" t="str">
            <v>UT</v>
          </cell>
          <cell r="AI295">
            <v>5940.14</v>
          </cell>
          <cell r="AJ295">
            <v>774</v>
          </cell>
          <cell r="DJ295">
            <v>397.06</v>
          </cell>
        </row>
        <row r="296">
          <cell r="Z296" t="str">
            <v>UT</v>
          </cell>
          <cell r="AI296">
            <v>4862.79</v>
          </cell>
          <cell r="AJ296">
            <v>1362.9</v>
          </cell>
          <cell r="DJ296">
            <v>611.49</v>
          </cell>
        </row>
        <row r="297">
          <cell r="Z297" t="str">
            <v>UT</v>
          </cell>
          <cell r="AI297">
            <v>4862.79</v>
          </cell>
          <cell r="AJ297">
            <v>195</v>
          </cell>
          <cell r="DJ297">
            <v>87.49</v>
          </cell>
        </row>
        <row r="298">
          <cell r="Z298" t="str">
            <v>UT</v>
          </cell>
          <cell r="AI298">
            <v>762.84</v>
          </cell>
          <cell r="AJ298">
            <v>103.5</v>
          </cell>
          <cell r="DJ298">
            <v>126.86</v>
          </cell>
        </row>
        <row r="299">
          <cell r="Z299" t="str">
            <v>UT</v>
          </cell>
          <cell r="AI299">
            <v>404.08</v>
          </cell>
          <cell r="AJ299">
            <v>219</v>
          </cell>
          <cell r="DJ299">
            <v>936.88</v>
          </cell>
        </row>
        <row r="300">
          <cell r="Z300" t="str">
            <v>UT</v>
          </cell>
          <cell r="AI300">
            <v>554.01</v>
          </cell>
          <cell r="AJ300">
            <v>135</v>
          </cell>
          <cell r="DJ300">
            <v>184.62</v>
          </cell>
        </row>
        <row r="301">
          <cell r="Z301" t="str">
            <v>UT</v>
          </cell>
          <cell r="AI301">
            <v>275</v>
          </cell>
          <cell r="AJ301">
            <v>100</v>
          </cell>
          <cell r="DJ301">
            <v>82.28</v>
          </cell>
        </row>
        <row r="302">
          <cell r="Z302" t="str">
            <v>UT</v>
          </cell>
          <cell r="AI302">
            <v>42.69</v>
          </cell>
          <cell r="AJ302">
            <v>20</v>
          </cell>
          <cell r="DJ302">
            <v>123.76</v>
          </cell>
        </row>
        <row r="303">
          <cell r="Z303" t="str">
            <v>UT</v>
          </cell>
          <cell r="AI303">
            <v>4947.84</v>
          </cell>
          <cell r="AJ303">
            <v>864</v>
          </cell>
          <cell r="DJ303">
            <v>968.83</v>
          </cell>
        </row>
        <row r="304">
          <cell r="Z304" t="str">
            <v>UT</v>
          </cell>
          <cell r="AI304">
            <v>5841.2</v>
          </cell>
          <cell r="AJ304">
            <v>1020</v>
          </cell>
          <cell r="DJ304">
            <v>1143.75</v>
          </cell>
        </row>
        <row r="305">
          <cell r="Z305" t="str">
            <v>UT</v>
          </cell>
          <cell r="AI305">
            <v>8521.2800000000007</v>
          </cell>
          <cell r="AJ305">
            <v>1488</v>
          </cell>
          <cell r="DJ305">
            <v>1668.54</v>
          </cell>
        </row>
        <row r="306">
          <cell r="Z306" t="str">
            <v>UT</v>
          </cell>
          <cell r="AI306">
            <v>10187.74</v>
          </cell>
          <cell r="AJ306">
            <v>1779</v>
          </cell>
          <cell r="DJ306">
            <v>1994.85</v>
          </cell>
        </row>
        <row r="307">
          <cell r="Z307" t="str">
            <v>UT</v>
          </cell>
          <cell r="AI307">
            <v>568.39</v>
          </cell>
          <cell r="AJ307">
            <v>198</v>
          </cell>
          <cell r="DJ307">
            <v>259.89</v>
          </cell>
        </row>
        <row r="308">
          <cell r="Z308" t="str">
            <v>UT</v>
          </cell>
          <cell r="AI308">
            <v>567.4</v>
          </cell>
          <cell r="AJ308">
            <v>48</v>
          </cell>
          <cell r="DJ308">
            <v>63.79</v>
          </cell>
        </row>
        <row r="309">
          <cell r="Z309" t="str">
            <v>UT</v>
          </cell>
          <cell r="AI309">
            <v>1017.75</v>
          </cell>
          <cell r="AJ309">
            <v>207</v>
          </cell>
          <cell r="DJ309">
            <v>381.05</v>
          </cell>
        </row>
        <row r="310">
          <cell r="Z310" t="str">
            <v>UT</v>
          </cell>
          <cell r="AI310">
            <v>434.7</v>
          </cell>
          <cell r="AJ310">
            <v>207</v>
          </cell>
          <cell r="DJ310">
            <v>367.72</v>
          </cell>
        </row>
        <row r="311">
          <cell r="Z311" t="str">
            <v>UT</v>
          </cell>
          <cell r="AI311">
            <v>51.9</v>
          </cell>
          <cell r="AJ311">
            <v>18</v>
          </cell>
          <cell r="DJ311">
            <v>91.32</v>
          </cell>
        </row>
        <row r="312">
          <cell r="Z312" t="str">
            <v>UT</v>
          </cell>
          <cell r="AI312">
            <v>400.64</v>
          </cell>
          <cell r="AJ312">
            <v>138</v>
          </cell>
          <cell r="DJ312">
            <v>56.9</v>
          </cell>
        </row>
        <row r="313">
          <cell r="Z313" t="str">
            <v>UT</v>
          </cell>
          <cell r="AI313">
            <v>227.01</v>
          </cell>
          <cell r="AJ313">
            <v>34.5</v>
          </cell>
          <cell r="DJ313">
            <v>56.9</v>
          </cell>
        </row>
        <row r="314">
          <cell r="Z314" t="str">
            <v>UT</v>
          </cell>
          <cell r="AI314">
            <v>169.6</v>
          </cell>
          <cell r="AJ314">
            <v>24.75</v>
          </cell>
          <cell r="DJ314">
            <v>30.34</v>
          </cell>
        </row>
        <row r="315">
          <cell r="Z315" t="str">
            <v>UT</v>
          </cell>
          <cell r="AI315">
            <v>205.22</v>
          </cell>
          <cell r="AJ315">
            <v>96.25</v>
          </cell>
          <cell r="DJ315">
            <v>75.349999999999994</v>
          </cell>
        </row>
        <row r="316">
          <cell r="Z316" t="str">
            <v>UT</v>
          </cell>
          <cell r="AI316">
            <v>40.090000000000003</v>
          </cell>
          <cell r="AJ316">
            <v>6.75</v>
          </cell>
          <cell r="DJ316">
            <v>8.27</v>
          </cell>
        </row>
        <row r="317">
          <cell r="Z317" t="str">
            <v>UT</v>
          </cell>
          <cell r="AI317">
            <v>275</v>
          </cell>
          <cell r="AJ317">
            <v>137.5</v>
          </cell>
          <cell r="DJ317">
            <v>107.65</v>
          </cell>
        </row>
        <row r="318">
          <cell r="Z318" t="str">
            <v>UT</v>
          </cell>
          <cell r="AI318">
            <v>117.66</v>
          </cell>
          <cell r="AJ318">
            <v>60</v>
          </cell>
          <cell r="DJ318">
            <v>256.68</v>
          </cell>
        </row>
        <row r="319">
          <cell r="Z319" t="str">
            <v>UT</v>
          </cell>
          <cell r="AI319">
            <v>181</v>
          </cell>
          <cell r="AJ319">
            <v>40</v>
          </cell>
          <cell r="DJ319">
            <v>32.92</v>
          </cell>
        </row>
        <row r="320">
          <cell r="Z320" t="str">
            <v>UT</v>
          </cell>
          <cell r="AI320">
            <v>13.5</v>
          </cell>
          <cell r="AJ320">
            <v>12</v>
          </cell>
          <cell r="DJ320">
            <v>16.59</v>
          </cell>
        </row>
        <row r="321">
          <cell r="Z321" t="str">
            <v>UT</v>
          </cell>
          <cell r="AI321">
            <v>5096</v>
          </cell>
          <cell r="AJ321">
            <v>3567.2</v>
          </cell>
          <cell r="DJ321">
            <v>1390.4</v>
          </cell>
        </row>
        <row r="322">
          <cell r="Z322" t="str">
            <v>UT</v>
          </cell>
          <cell r="AI322">
            <v>643.64</v>
          </cell>
          <cell r="AJ322">
            <v>48</v>
          </cell>
          <cell r="DJ322">
            <v>63.79</v>
          </cell>
        </row>
        <row r="323">
          <cell r="Z323" t="str">
            <v>UT</v>
          </cell>
          <cell r="AI323">
            <v>922.31</v>
          </cell>
          <cell r="AJ323">
            <v>447</v>
          </cell>
          <cell r="DJ323">
            <v>642.62</v>
          </cell>
        </row>
        <row r="324">
          <cell r="Z324" t="str">
            <v>UT</v>
          </cell>
          <cell r="AI324">
            <v>2267.7800000000002</v>
          </cell>
          <cell r="AJ324">
            <v>447</v>
          </cell>
          <cell r="DJ324">
            <v>655.91</v>
          </cell>
        </row>
        <row r="325">
          <cell r="Z325" t="str">
            <v>UT</v>
          </cell>
          <cell r="AI325">
            <v>223.02</v>
          </cell>
          <cell r="AJ325">
            <v>298</v>
          </cell>
          <cell r="DJ325">
            <v>99.44</v>
          </cell>
        </row>
        <row r="326">
          <cell r="Z326" t="str">
            <v>UT</v>
          </cell>
          <cell r="AI326">
            <v>198.9</v>
          </cell>
          <cell r="AJ326">
            <v>25.5</v>
          </cell>
          <cell r="DJ326">
            <v>34.03</v>
          </cell>
        </row>
        <row r="327">
          <cell r="Z327" t="str">
            <v>UT</v>
          </cell>
          <cell r="AI327">
            <v>2017.78</v>
          </cell>
          <cell r="AJ327">
            <v>551.70000000000005</v>
          </cell>
          <cell r="DJ327">
            <v>239.07</v>
          </cell>
        </row>
        <row r="328">
          <cell r="Z328" t="str">
            <v>UT</v>
          </cell>
          <cell r="AI328">
            <v>21641.200000000001</v>
          </cell>
          <cell r="AJ328">
            <v>7613.55</v>
          </cell>
          <cell r="DJ328">
            <v>3431.1732000000002</v>
          </cell>
        </row>
        <row r="329">
          <cell r="Z329" t="str">
            <v>UT</v>
          </cell>
          <cell r="AI329">
            <v>7140.4</v>
          </cell>
          <cell r="AJ329">
            <v>2440.5</v>
          </cell>
          <cell r="DJ329">
            <v>642</v>
          </cell>
        </row>
        <row r="330">
          <cell r="Z330" t="str">
            <v>UT</v>
          </cell>
          <cell r="AI330">
            <v>7432.67</v>
          </cell>
          <cell r="AJ330">
            <v>3243.67</v>
          </cell>
          <cell r="DJ330">
            <v>4189</v>
          </cell>
        </row>
        <row r="331">
          <cell r="Z331" t="str">
            <v>UT</v>
          </cell>
          <cell r="AI331">
            <v>3851</v>
          </cell>
          <cell r="AJ331">
            <v>850.5</v>
          </cell>
          <cell r="DJ331">
            <v>324</v>
          </cell>
        </row>
        <row r="332">
          <cell r="Z332" t="str">
            <v>UT</v>
          </cell>
          <cell r="AI332">
            <v>30189</v>
          </cell>
          <cell r="AJ332">
            <v>6071.85</v>
          </cell>
          <cell r="DJ332">
            <v>2315</v>
          </cell>
        </row>
        <row r="333">
          <cell r="Z333" t="str">
            <v>UT</v>
          </cell>
          <cell r="AI333">
            <v>30189</v>
          </cell>
          <cell r="AJ333">
            <v>6071.85</v>
          </cell>
          <cell r="DJ333">
            <v>2315</v>
          </cell>
        </row>
        <row r="334">
          <cell r="Z334" t="str">
            <v>UT</v>
          </cell>
          <cell r="AI334">
            <v>5986</v>
          </cell>
          <cell r="AJ334">
            <v>3067.5</v>
          </cell>
          <cell r="DJ334">
            <v>1170</v>
          </cell>
        </row>
        <row r="335">
          <cell r="Z335" t="str">
            <v>UT</v>
          </cell>
          <cell r="AI335">
            <v>3851</v>
          </cell>
          <cell r="AJ335">
            <v>622.65</v>
          </cell>
          <cell r="DJ335">
            <v>237</v>
          </cell>
        </row>
        <row r="336">
          <cell r="Z336" t="str">
            <v>UT</v>
          </cell>
          <cell r="AI336">
            <v>3851</v>
          </cell>
          <cell r="AJ336">
            <v>841.8</v>
          </cell>
          <cell r="DJ336">
            <v>321</v>
          </cell>
        </row>
        <row r="337">
          <cell r="Z337" t="str">
            <v>UT</v>
          </cell>
          <cell r="AI337">
            <v>3851</v>
          </cell>
          <cell r="AJ337">
            <v>841.8</v>
          </cell>
          <cell r="DJ337">
            <v>321</v>
          </cell>
        </row>
        <row r="338">
          <cell r="Z338" t="str">
            <v>UT</v>
          </cell>
          <cell r="AI338">
            <v>3851</v>
          </cell>
          <cell r="AJ338">
            <v>882.9</v>
          </cell>
          <cell r="DJ338">
            <v>337</v>
          </cell>
        </row>
        <row r="339">
          <cell r="Z339" t="str">
            <v>UT</v>
          </cell>
          <cell r="AI339">
            <v>3851</v>
          </cell>
          <cell r="AJ339">
            <v>1413.3</v>
          </cell>
          <cell r="DJ339">
            <v>539</v>
          </cell>
        </row>
        <row r="340">
          <cell r="Z340" t="str">
            <v>UT</v>
          </cell>
          <cell r="AI340">
            <v>17487.79</v>
          </cell>
          <cell r="AJ340">
            <v>14673.3</v>
          </cell>
          <cell r="DJ340">
            <v>3904.62</v>
          </cell>
        </row>
        <row r="341">
          <cell r="Z341" t="str">
            <v>UT</v>
          </cell>
          <cell r="AI341">
            <v>4484</v>
          </cell>
          <cell r="AJ341">
            <v>706.95</v>
          </cell>
          <cell r="DJ341">
            <v>185.74</v>
          </cell>
        </row>
        <row r="342">
          <cell r="Z342" t="str">
            <v>UT</v>
          </cell>
          <cell r="AI342">
            <v>2948</v>
          </cell>
          <cell r="AJ342">
            <v>235.35</v>
          </cell>
          <cell r="DJ342">
            <v>90</v>
          </cell>
        </row>
        <row r="343">
          <cell r="Z343" t="str">
            <v>UT</v>
          </cell>
          <cell r="AI343">
            <v>2931</v>
          </cell>
          <cell r="AJ343">
            <v>810</v>
          </cell>
          <cell r="DJ343">
            <v>0</v>
          </cell>
        </row>
        <row r="344">
          <cell r="Z344" t="str">
            <v>UT</v>
          </cell>
          <cell r="AI344">
            <v>3300</v>
          </cell>
          <cell r="AJ344">
            <v>437.25</v>
          </cell>
          <cell r="DJ344">
            <v>225.27</v>
          </cell>
        </row>
        <row r="345">
          <cell r="Z345" t="str">
            <v>UT</v>
          </cell>
          <cell r="AI345">
            <v>7546.85</v>
          </cell>
          <cell r="AJ345">
            <v>4964.8500000000004</v>
          </cell>
          <cell r="DJ345">
            <v>2582</v>
          </cell>
        </row>
        <row r="346">
          <cell r="Z346" t="str">
            <v>UT</v>
          </cell>
          <cell r="AI346">
            <v>89759</v>
          </cell>
          <cell r="AJ346">
            <v>10084.35</v>
          </cell>
          <cell r="DJ346">
            <v>4544.68</v>
          </cell>
        </row>
        <row r="347">
          <cell r="Z347" t="str">
            <v>UT</v>
          </cell>
          <cell r="AI347">
            <v>19023.560000000001</v>
          </cell>
          <cell r="AJ347">
            <v>2957.85</v>
          </cell>
          <cell r="DJ347">
            <v>1333</v>
          </cell>
        </row>
        <row r="348">
          <cell r="Z348" t="str">
            <v>UT</v>
          </cell>
          <cell r="AI348">
            <v>3944</v>
          </cell>
          <cell r="AJ348">
            <v>2681.03</v>
          </cell>
          <cell r="DJ348">
            <v>1263</v>
          </cell>
        </row>
        <row r="349">
          <cell r="Z349" t="str">
            <v>UT</v>
          </cell>
          <cell r="AI349">
            <v>3851</v>
          </cell>
          <cell r="AJ349">
            <v>850.5</v>
          </cell>
          <cell r="DJ349">
            <v>324</v>
          </cell>
        </row>
        <row r="350">
          <cell r="Z350" t="str">
            <v>UT</v>
          </cell>
          <cell r="AI350">
            <v>5986</v>
          </cell>
          <cell r="AJ350">
            <v>4444.95</v>
          </cell>
          <cell r="DJ350">
            <v>1695</v>
          </cell>
        </row>
        <row r="351">
          <cell r="Z351" t="str">
            <v>UT</v>
          </cell>
          <cell r="AI351">
            <v>3851</v>
          </cell>
          <cell r="AJ351">
            <v>850.5</v>
          </cell>
          <cell r="DJ351">
            <v>324</v>
          </cell>
        </row>
        <row r="352">
          <cell r="Z352" t="str">
            <v>UT</v>
          </cell>
          <cell r="AI352">
            <v>705</v>
          </cell>
          <cell r="AJ352">
            <v>175.5</v>
          </cell>
          <cell r="DJ352">
            <v>203.0119</v>
          </cell>
        </row>
        <row r="353">
          <cell r="Z353" t="str">
            <v>UT</v>
          </cell>
          <cell r="AI353">
            <v>512</v>
          </cell>
          <cell r="AJ353">
            <v>52.5</v>
          </cell>
          <cell r="DJ353">
            <v>60.736899999999999</v>
          </cell>
        </row>
        <row r="354">
          <cell r="Z354" t="str">
            <v>UT</v>
          </cell>
          <cell r="AI354">
            <v>1000</v>
          </cell>
          <cell r="AJ354">
            <v>174</v>
          </cell>
          <cell r="DJ354">
            <v>201.28800000000001</v>
          </cell>
        </row>
        <row r="355">
          <cell r="Z355" t="str">
            <v>UT</v>
          </cell>
          <cell r="AI355">
            <v>8018</v>
          </cell>
          <cell r="AJ355">
            <v>5562.43</v>
          </cell>
          <cell r="DJ355">
            <v>2455.5700000000002</v>
          </cell>
        </row>
        <row r="356">
          <cell r="Z356" t="str">
            <v>UT</v>
          </cell>
          <cell r="AI356">
            <v>20819</v>
          </cell>
          <cell r="AJ356">
            <v>8705.1</v>
          </cell>
          <cell r="DJ356">
            <v>3923.0983999999999</v>
          </cell>
        </row>
        <row r="357">
          <cell r="Z357" t="str">
            <v>UT</v>
          </cell>
          <cell r="AI357">
            <v>341.38</v>
          </cell>
          <cell r="AJ357">
            <v>45</v>
          </cell>
          <cell r="DJ357">
            <v>52.94</v>
          </cell>
        </row>
        <row r="358">
          <cell r="Z358" t="str">
            <v>UT</v>
          </cell>
          <cell r="AI358">
            <v>71.209999999999994</v>
          </cell>
          <cell r="AJ358">
            <v>15</v>
          </cell>
          <cell r="DJ358">
            <v>19.690000000000001</v>
          </cell>
        </row>
        <row r="359">
          <cell r="Z359" t="str">
            <v>UT</v>
          </cell>
          <cell r="AI359">
            <v>8295.8799999999992</v>
          </cell>
          <cell r="AJ359">
            <v>1700.4</v>
          </cell>
          <cell r="DJ359">
            <v>648.30999999999995</v>
          </cell>
        </row>
        <row r="360">
          <cell r="Z360" t="str">
            <v>UT</v>
          </cell>
          <cell r="AI360">
            <v>4880</v>
          </cell>
          <cell r="AJ360">
            <v>1700.4</v>
          </cell>
          <cell r="DJ360">
            <v>648.30999999999995</v>
          </cell>
        </row>
        <row r="361">
          <cell r="Z361" t="str">
            <v>UT</v>
          </cell>
          <cell r="AI361">
            <v>156.34</v>
          </cell>
          <cell r="AJ361">
            <v>62</v>
          </cell>
          <cell r="DJ361">
            <v>368.25</v>
          </cell>
        </row>
        <row r="362">
          <cell r="Z362" t="str">
            <v>UT</v>
          </cell>
          <cell r="AI362">
            <v>8340</v>
          </cell>
          <cell r="AJ362">
            <v>3996.45</v>
          </cell>
          <cell r="DJ362">
            <v>1801.0668000000001</v>
          </cell>
        </row>
        <row r="363">
          <cell r="Z363" t="str">
            <v>UT</v>
          </cell>
          <cell r="AI363">
            <v>30143</v>
          </cell>
          <cell r="AJ363">
            <v>7707.75</v>
          </cell>
          <cell r="DJ363">
            <v>3773.7640999999999</v>
          </cell>
        </row>
        <row r="364">
          <cell r="Z364" t="str">
            <v>UT</v>
          </cell>
          <cell r="AI364">
            <v>405</v>
          </cell>
          <cell r="AJ364">
            <v>2884.84</v>
          </cell>
          <cell r="DJ364">
            <v>5684.5771999999997</v>
          </cell>
        </row>
        <row r="365">
          <cell r="Z365" t="str">
            <v>UT</v>
          </cell>
          <cell r="AI365">
            <v>1679.45</v>
          </cell>
          <cell r="AJ365">
            <v>1137.3</v>
          </cell>
          <cell r="DJ365">
            <v>512.54319999999996</v>
          </cell>
        </row>
        <row r="366">
          <cell r="Z366" t="str">
            <v>UT</v>
          </cell>
          <cell r="AI366">
            <v>1679.44</v>
          </cell>
          <cell r="AJ366">
            <v>1308.75</v>
          </cell>
          <cell r="DJ366">
            <v>589.80999999999995</v>
          </cell>
        </row>
        <row r="367">
          <cell r="Z367" t="str">
            <v>UT</v>
          </cell>
          <cell r="AI367">
            <v>1679.44</v>
          </cell>
          <cell r="AJ367">
            <v>879.3</v>
          </cell>
          <cell r="DJ367">
            <v>610.63080000000002</v>
          </cell>
        </row>
        <row r="368">
          <cell r="Z368" t="str">
            <v>UT</v>
          </cell>
          <cell r="AI368">
            <v>194.85</v>
          </cell>
          <cell r="AJ368">
            <v>33.75</v>
          </cell>
          <cell r="DJ368">
            <v>41.3688</v>
          </cell>
        </row>
        <row r="369">
          <cell r="Z369" t="str">
            <v>UT</v>
          </cell>
          <cell r="AI369">
            <v>168.21</v>
          </cell>
          <cell r="AJ369">
            <v>81</v>
          </cell>
          <cell r="DJ369">
            <v>203.61</v>
          </cell>
        </row>
        <row r="370">
          <cell r="Z370" t="str">
            <v>UT</v>
          </cell>
          <cell r="AI370">
            <v>410.94</v>
          </cell>
          <cell r="AJ370">
            <v>81</v>
          </cell>
          <cell r="DJ370">
            <v>209.54</v>
          </cell>
        </row>
        <row r="371">
          <cell r="Z371" t="str">
            <v>UT</v>
          </cell>
          <cell r="AI371">
            <v>42.66</v>
          </cell>
          <cell r="AJ371">
            <v>54</v>
          </cell>
          <cell r="DJ371">
            <v>31.65</v>
          </cell>
        </row>
        <row r="372">
          <cell r="Z372" t="str">
            <v>UT</v>
          </cell>
          <cell r="AI372">
            <v>119.07</v>
          </cell>
          <cell r="AJ372">
            <v>13.5</v>
          </cell>
          <cell r="DJ372">
            <v>31.65</v>
          </cell>
        </row>
        <row r="373">
          <cell r="Z373" t="str">
            <v>UT</v>
          </cell>
          <cell r="AI373">
            <v>1816.05</v>
          </cell>
          <cell r="AJ373">
            <v>902.85</v>
          </cell>
          <cell r="DJ373">
            <v>869.79</v>
          </cell>
        </row>
        <row r="374">
          <cell r="Z374" t="str">
            <v>UT</v>
          </cell>
          <cell r="AI374">
            <v>20328</v>
          </cell>
          <cell r="AJ374">
            <v>4291.2</v>
          </cell>
          <cell r="DJ374">
            <v>1127.4413</v>
          </cell>
        </row>
        <row r="375">
          <cell r="Z375" t="str">
            <v>UT</v>
          </cell>
          <cell r="AI375">
            <v>2910</v>
          </cell>
          <cell r="AJ375">
            <v>391.95</v>
          </cell>
          <cell r="DJ375">
            <v>102.9783</v>
          </cell>
        </row>
        <row r="376">
          <cell r="Z376" t="str">
            <v>UT</v>
          </cell>
          <cell r="AI376">
            <v>11157.3</v>
          </cell>
          <cell r="AJ376">
            <v>1917.9</v>
          </cell>
          <cell r="DJ376">
            <v>728.16</v>
          </cell>
        </row>
        <row r="377">
          <cell r="Z377" t="str">
            <v>UT</v>
          </cell>
          <cell r="AI377">
            <v>99</v>
          </cell>
          <cell r="AJ377">
            <v>49.5</v>
          </cell>
          <cell r="DJ377">
            <v>38.728499999999997</v>
          </cell>
        </row>
        <row r="378">
          <cell r="Z378" t="str">
            <v>UT</v>
          </cell>
          <cell r="AI378">
            <v>1077.8699999999999</v>
          </cell>
          <cell r="AJ378">
            <v>447</v>
          </cell>
          <cell r="DJ378">
            <v>669.47709999999995</v>
          </cell>
        </row>
        <row r="379">
          <cell r="Z379" t="str">
            <v>UT</v>
          </cell>
          <cell r="AI379">
            <v>584.73</v>
          </cell>
          <cell r="AJ379">
            <v>74.5</v>
          </cell>
          <cell r="DJ379">
            <v>320.76350000000002</v>
          </cell>
        </row>
        <row r="380">
          <cell r="Z380" t="str">
            <v>UT</v>
          </cell>
          <cell r="AI380">
            <v>6619</v>
          </cell>
          <cell r="AJ380">
            <v>1461.45</v>
          </cell>
          <cell r="DJ380">
            <v>658.6268</v>
          </cell>
        </row>
        <row r="381">
          <cell r="Z381" t="str">
            <v>UT</v>
          </cell>
          <cell r="AI381">
            <v>298.58999999999997</v>
          </cell>
          <cell r="AJ381">
            <v>55.5</v>
          </cell>
          <cell r="DJ381">
            <v>238.97800000000001</v>
          </cell>
        </row>
        <row r="382">
          <cell r="Z382" t="str">
            <v>UT</v>
          </cell>
          <cell r="AI382">
            <v>918.75</v>
          </cell>
          <cell r="AJ382">
            <v>333</v>
          </cell>
          <cell r="DJ382">
            <v>498.71800000000002</v>
          </cell>
        </row>
        <row r="383">
          <cell r="Z383" t="str">
            <v>UT</v>
          </cell>
          <cell r="AI383">
            <v>13310.52</v>
          </cell>
          <cell r="AJ383">
            <v>9466.2000000000007</v>
          </cell>
          <cell r="DJ383">
            <v>3609.15</v>
          </cell>
        </row>
        <row r="384">
          <cell r="Z384" t="str">
            <v>UT</v>
          </cell>
          <cell r="AI384">
            <v>13385.52</v>
          </cell>
          <cell r="AJ384">
            <v>7251</v>
          </cell>
          <cell r="DJ384">
            <v>2764.5646000000002</v>
          </cell>
        </row>
        <row r="385">
          <cell r="Z385" t="str">
            <v>UT</v>
          </cell>
          <cell r="AI385">
            <v>10694.92</v>
          </cell>
          <cell r="AJ385">
            <v>6480.45</v>
          </cell>
          <cell r="DJ385">
            <v>2470.7795999999998</v>
          </cell>
        </row>
        <row r="386">
          <cell r="Z386" t="str">
            <v>UT</v>
          </cell>
          <cell r="AI386">
            <v>10860.52</v>
          </cell>
          <cell r="AJ386">
            <v>8443.65</v>
          </cell>
          <cell r="DJ386">
            <v>3219.2822999999999</v>
          </cell>
        </row>
        <row r="387">
          <cell r="Z387" t="str">
            <v>UT</v>
          </cell>
          <cell r="AI387">
            <v>13226.12</v>
          </cell>
          <cell r="AJ387">
            <v>6827.7</v>
          </cell>
          <cell r="DJ387">
            <v>2603.1743999999999</v>
          </cell>
        </row>
        <row r="388">
          <cell r="Z388" t="str">
            <v>UT</v>
          </cell>
          <cell r="AI388">
            <v>18741.71</v>
          </cell>
          <cell r="AJ388">
            <v>10129.950000000001</v>
          </cell>
          <cell r="DJ388">
            <v>3862.2123000000001</v>
          </cell>
        </row>
        <row r="389">
          <cell r="Z389" t="str">
            <v>UT</v>
          </cell>
          <cell r="AI389">
            <v>13426.11</v>
          </cell>
          <cell r="AJ389">
            <v>9367.7999999999993</v>
          </cell>
          <cell r="DJ389">
            <v>3571.6298999999999</v>
          </cell>
        </row>
        <row r="390">
          <cell r="Z390" t="str">
            <v>UT</v>
          </cell>
          <cell r="AI390">
            <v>35728.42</v>
          </cell>
          <cell r="AJ390">
            <v>10427.1</v>
          </cell>
          <cell r="DJ390">
            <v>2739.55</v>
          </cell>
        </row>
        <row r="391">
          <cell r="Z391" t="str">
            <v>UT</v>
          </cell>
          <cell r="AI391">
            <v>8344</v>
          </cell>
          <cell r="AJ391">
            <v>2974.8</v>
          </cell>
          <cell r="DJ391">
            <v>782</v>
          </cell>
        </row>
        <row r="392">
          <cell r="Z392" t="str">
            <v>UT</v>
          </cell>
          <cell r="AI392">
            <v>15.19</v>
          </cell>
          <cell r="AJ392">
            <v>2.5</v>
          </cell>
          <cell r="DJ392">
            <v>2.7578999999999998</v>
          </cell>
        </row>
        <row r="393">
          <cell r="Z393" t="str">
            <v>UT</v>
          </cell>
          <cell r="AI393">
            <v>233.43</v>
          </cell>
          <cell r="AJ393">
            <v>31.5</v>
          </cell>
          <cell r="DJ393">
            <v>38.610900000000001</v>
          </cell>
        </row>
        <row r="394">
          <cell r="Z394" t="str">
            <v>UT</v>
          </cell>
          <cell r="AI394">
            <v>11.35</v>
          </cell>
          <cell r="AJ394">
            <v>6</v>
          </cell>
          <cell r="DJ394">
            <v>37.1175</v>
          </cell>
        </row>
        <row r="395">
          <cell r="Z395" t="str">
            <v>UT</v>
          </cell>
          <cell r="AI395">
            <v>270.10000000000002</v>
          </cell>
          <cell r="AJ395">
            <v>78</v>
          </cell>
          <cell r="DJ395">
            <v>333.68</v>
          </cell>
        </row>
        <row r="396">
          <cell r="Z396" t="str">
            <v>UT</v>
          </cell>
          <cell r="AI396">
            <v>10.83</v>
          </cell>
          <cell r="AJ396">
            <v>3</v>
          </cell>
          <cell r="DJ396">
            <v>4.0796999999999999</v>
          </cell>
        </row>
        <row r="397">
          <cell r="Z397" t="str">
            <v>UT</v>
          </cell>
          <cell r="AI397">
            <v>25908</v>
          </cell>
          <cell r="AJ397">
            <v>16910.03</v>
          </cell>
          <cell r="DJ397">
            <v>8997.9699999999993</v>
          </cell>
        </row>
        <row r="398">
          <cell r="Z398" t="str">
            <v>UT</v>
          </cell>
          <cell r="AI398">
            <v>6960</v>
          </cell>
          <cell r="AJ398">
            <v>2720.9</v>
          </cell>
          <cell r="DJ398">
            <v>4412.4062000000004</v>
          </cell>
        </row>
        <row r="399">
          <cell r="Z399" t="str">
            <v>UT</v>
          </cell>
          <cell r="AI399">
            <v>430</v>
          </cell>
          <cell r="AJ399">
            <v>250</v>
          </cell>
          <cell r="DJ399">
            <v>183.69059999999999</v>
          </cell>
        </row>
        <row r="400">
          <cell r="Z400" t="str">
            <v>UT</v>
          </cell>
          <cell r="AI400">
            <v>540</v>
          </cell>
          <cell r="AJ400">
            <v>225</v>
          </cell>
          <cell r="DJ400">
            <v>138.00739999999999</v>
          </cell>
        </row>
        <row r="401">
          <cell r="Z401" t="str">
            <v>UT</v>
          </cell>
          <cell r="AI401">
            <v>3799.8</v>
          </cell>
          <cell r="AJ401">
            <v>594.45000000000005</v>
          </cell>
          <cell r="DJ401">
            <v>189.99</v>
          </cell>
        </row>
        <row r="402">
          <cell r="Z402" t="str">
            <v>UT</v>
          </cell>
          <cell r="AI402">
            <v>91139</v>
          </cell>
          <cell r="AJ402">
            <v>25346.55</v>
          </cell>
          <cell r="DJ402">
            <v>6659.3836000000001</v>
          </cell>
        </row>
        <row r="403">
          <cell r="Z403" t="str">
            <v>UT</v>
          </cell>
          <cell r="AI403">
            <v>6339.3</v>
          </cell>
          <cell r="AJ403">
            <v>3529.65</v>
          </cell>
          <cell r="DJ403">
            <v>1345.7379000000001</v>
          </cell>
        </row>
        <row r="404">
          <cell r="Z404" t="str">
            <v>UT</v>
          </cell>
          <cell r="AI404">
            <v>8933.2900000000009</v>
          </cell>
          <cell r="AJ404">
            <v>4899.8999999999996</v>
          </cell>
          <cell r="DJ404">
            <v>1868.1685</v>
          </cell>
        </row>
        <row r="405">
          <cell r="Z405" t="str">
            <v>UT</v>
          </cell>
          <cell r="AI405">
            <v>1688.13</v>
          </cell>
          <cell r="AJ405">
            <v>668.55</v>
          </cell>
          <cell r="DJ405">
            <v>254.89580000000001</v>
          </cell>
        </row>
        <row r="406">
          <cell r="Z406" t="str">
            <v>UT</v>
          </cell>
          <cell r="AI406">
            <v>5804.93</v>
          </cell>
          <cell r="AJ406">
            <v>3998.36</v>
          </cell>
          <cell r="DJ406">
            <v>1806.5749000000001</v>
          </cell>
        </row>
        <row r="407">
          <cell r="Z407" t="str">
            <v>UT</v>
          </cell>
          <cell r="AI407">
            <v>72.95</v>
          </cell>
          <cell r="AJ407">
            <v>12.5</v>
          </cell>
          <cell r="DJ407">
            <v>13.7896</v>
          </cell>
        </row>
        <row r="408">
          <cell r="Z408" t="str">
            <v>UT</v>
          </cell>
          <cell r="AI408">
            <v>176.13</v>
          </cell>
          <cell r="AJ408">
            <v>6</v>
          </cell>
          <cell r="DJ408">
            <v>37.1175</v>
          </cell>
        </row>
        <row r="409">
          <cell r="Z409" t="str">
            <v>UT</v>
          </cell>
          <cell r="AI409">
            <v>105</v>
          </cell>
          <cell r="AJ409">
            <v>100</v>
          </cell>
          <cell r="DJ409">
            <v>82.280100000000004</v>
          </cell>
        </row>
        <row r="410">
          <cell r="Z410" t="str">
            <v>UT</v>
          </cell>
          <cell r="AI410">
            <v>330</v>
          </cell>
          <cell r="AJ410">
            <v>140</v>
          </cell>
          <cell r="DJ410">
            <v>136.64009999999999</v>
          </cell>
        </row>
        <row r="411">
          <cell r="Z411" t="str">
            <v>UT</v>
          </cell>
          <cell r="AI411">
            <v>9541</v>
          </cell>
          <cell r="AJ411">
            <v>1044.9000000000001</v>
          </cell>
          <cell r="DJ411">
            <v>517.82000000000005</v>
          </cell>
        </row>
        <row r="412">
          <cell r="Z412" t="str">
            <v>UT</v>
          </cell>
          <cell r="AI412">
            <v>10549</v>
          </cell>
          <cell r="AJ412">
            <v>1273.3499999999999</v>
          </cell>
          <cell r="DJ412">
            <v>631.03</v>
          </cell>
        </row>
        <row r="413">
          <cell r="Z413" t="str">
            <v>WA</v>
          </cell>
          <cell r="AI413">
            <v>432.9</v>
          </cell>
          <cell r="AJ413">
            <v>37.409999999999997</v>
          </cell>
          <cell r="DJ413">
            <v>79.22</v>
          </cell>
        </row>
        <row r="414">
          <cell r="Z414" t="str">
            <v>WA</v>
          </cell>
          <cell r="AI414">
            <v>192</v>
          </cell>
          <cell r="AJ414">
            <v>12</v>
          </cell>
          <cell r="DJ414">
            <v>15.9</v>
          </cell>
        </row>
        <row r="415">
          <cell r="Z415" t="str">
            <v>WA</v>
          </cell>
          <cell r="AI415">
            <v>60.32</v>
          </cell>
          <cell r="AJ415">
            <v>10</v>
          </cell>
          <cell r="DJ415">
            <v>10.59</v>
          </cell>
        </row>
        <row r="416">
          <cell r="Z416" t="str">
            <v>WA</v>
          </cell>
          <cell r="AI416">
            <v>14497.45</v>
          </cell>
          <cell r="AJ416">
            <v>10317.299999999999</v>
          </cell>
          <cell r="DJ416">
            <v>3712</v>
          </cell>
        </row>
        <row r="417">
          <cell r="Z417" t="str">
            <v>WA</v>
          </cell>
          <cell r="AI417">
            <v>14497.44</v>
          </cell>
          <cell r="AJ417">
            <v>7599</v>
          </cell>
          <cell r="DJ417">
            <v>2734</v>
          </cell>
        </row>
        <row r="418">
          <cell r="Z418" t="str">
            <v>WA</v>
          </cell>
          <cell r="AI418">
            <v>173</v>
          </cell>
          <cell r="AJ418">
            <v>100</v>
          </cell>
          <cell r="DJ418">
            <v>593.1</v>
          </cell>
        </row>
        <row r="419">
          <cell r="Z419" t="str">
            <v>WA</v>
          </cell>
          <cell r="AI419">
            <v>715.5</v>
          </cell>
          <cell r="AJ419">
            <v>135</v>
          </cell>
          <cell r="DJ419">
            <v>142.62</v>
          </cell>
        </row>
        <row r="420">
          <cell r="Z420" t="str">
            <v>WA</v>
          </cell>
          <cell r="AI420">
            <v>43.6</v>
          </cell>
          <cell r="AJ420">
            <v>12</v>
          </cell>
          <cell r="DJ420">
            <v>49.21</v>
          </cell>
        </row>
        <row r="421">
          <cell r="Z421" t="str">
            <v>WA</v>
          </cell>
          <cell r="AI421">
            <v>171.6</v>
          </cell>
          <cell r="AJ421">
            <v>24</v>
          </cell>
          <cell r="DJ421">
            <v>31.81</v>
          </cell>
        </row>
        <row r="422">
          <cell r="Z422" t="str">
            <v>WA</v>
          </cell>
          <cell r="AI422">
            <v>788.4</v>
          </cell>
          <cell r="AJ422">
            <v>135</v>
          </cell>
          <cell r="DJ422">
            <v>158.44</v>
          </cell>
        </row>
        <row r="423">
          <cell r="Z423" t="str">
            <v>WA</v>
          </cell>
          <cell r="AI423">
            <v>29.12</v>
          </cell>
          <cell r="AJ423">
            <v>32</v>
          </cell>
          <cell r="DJ423">
            <v>189.78</v>
          </cell>
        </row>
        <row r="424">
          <cell r="Z424" t="str">
            <v>WA</v>
          </cell>
          <cell r="AI424">
            <v>261.7</v>
          </cell>
          <cell r="AJ424">
            <v>25.66</v>
          </cell>
          <cell r="DJ424">
            <v>260.93</v>
          </cell>
        </row>
        <row r="425">
          <cell r="Z425" t="str">
            <v>WA</v>
          </cell>
          <cell r="AI425">
            <v>42.76</v>
          </cell>
          <cell r="AJ425">
            <v>10</v>
          </cell>
          <cell r="DJ425">
            <v>7.87</v>
          </cell>
        </row>
        <row r="426">
          <cell r="Z426" t="str">
            <v>WA</v>
          </cell>
          <cell r="AI426">
            <v>3080</v>
          </cell>
          <cell r="AJ426">
            <v>360</v>
          </cell>
          <cell r="DJ426">
            <v>422.51</v>
          </cell>
        </row>
        <row r="427">
          <cell r="Z427" t="str">
            <v>WA</v>
          </cell>
          <cell r="AI427">
            <v>140.16</v>
          </cell>
          <cell r="AJ427">
            <v>22.5</v>
          </cell>
          <cell r="DJ427">
            <v>26.41</v>
          </cell>
        </row>
        <row r="428">
          <cell r="Z428" t="str">
            <v>WA</v>
          </cell>
          <cell r="AI428">
            <v>180.95</v>
          </cell>
          <cell r="AJ428">
            <v>82.5</v>
          </cell>
          <cell r="DJ428">
            <v>58.99</v>
          </cell>
        </row>
        <row r="429">
          <cell r="Z429" t="str">
            <v>WA</v>
          </cell>
          <cell r="AI429">
            <v>75.48</v>
          </cell>
          <cell r="AJ429">
            <v>15</v>
          </cell>
          <cell r="DJ429">
            <v>19.63</v>
          </cell>
        </row>
        <row r="430">
          <cell r="Z430" t="str">
            <v>WA</v>
          </cell>
          <cell r="AI430">
            <v>8239.65</v>
          </cell>
          <cell r="AJ430">
            <v>1526.7</v>
          </cell>
          <cell r="DJ430">
            <v>549.30999999999995</v>
          </cell>
        </row>
        <row r="431">
          <cell r="Z431" t="str">
            <v>WA</v>
          </cell>
          <cell r="AI431">
            <v>2328</v>
          </cell>
          <cell r="AJ431">
            <v>1164</v>
          </cell>
          <cell r="DJ431">
            <v>1674.62</v>
          </cell>
        </row>
        <row r="432">
          <cell r="Z432" t="str">
            <v>WA</v>
          </cell>
          <cell r="AI432">
            <v>6037.28</v>
          </cell>
          <cell r="AJ432">
            <v>552</v>
          </cell>
          <cell r="DJ432">
            <v>616.54</v>
          </cell>
        </row>
        <row r="433">
          <cell r="Z433" t="str">
            <v>WA</v>
          </cell>
          <cell r="AI433">
            <v>13210.82</v>
          </cell>
          <cell r="AJ433">
            <v>2601.6</v>
          </cell>
          <cell r="DJ433">
            <v>936</v>
          </cell>
        </row>
        <row r="434">
          <cell r="Z434" t="str">
            <v>WA</v>
          </cell>
          <cell r="AI434">
            <v>13210.81</v>
          </cell>
          <cell r="AJ434">
            <v>8667.75</v>
          </cell>
          <cell r="DJ434">
            <v>3119</v>
          </cell>
        </row>
        <row r="435">
          <cell r="Z435" t="str">
            <v>WA</v>
          </cell>
          <cell r="AI435">
            <v>18334.990000000002</v>
          </cell>
          <cell r="AJ435">
            <v>3193.35</v>
          </cell>
          <cell r="DJ435">
            <v>1149</v>
          </cell>
        </row>
        <row r="436">
          <cell r="Z436" t="str">
            <v>WA</v>
          </cell>
          <cell r="AI436">
            <v>1494</v>
          </cell>
          <cell r="AJ436">
            <v>270</v>
          </cell>
          <cell r="DJ436">
            <v>316.88</v>
          </cell>
        </row>
        <row r="437">
          <cell r="Z437" t="str">
            <v>WA</v>
          </cell>
          <cell r="AI437">
            <v>1329.33</v>
          </cell>
          <cell r="AJ437">
            <v>330</v>
          </cell>
          <cell r="DJ437">
            <v>235.95</v>
          </cell>
        </row>
        <row r="438">
          <cell r="Z438" t="str">
            <v>WA</v>
          </cell>
          <cell r="AI438">
            <v>1170.67</v>
          </cell>
          <cell r="AJ438">
            <v>400</v>
          </cell>
          <cell r="DJ438">
            <v>2372.38</v>
          </cell>
        </row>
        <row r="439">
          <cell r="Z439" t="str">
            <v>WA</v>
          </cell>
          <cell r="AI439">
            <v>1137.73</v>
          </cell>
          <cell r="AJ439">
            <v>135</v>
          </cell>
          <cell r="DJ439">
            <v>158.44</v>
          </cell>
        </row>
        <row r="440">
          <cell r="Z440" t="str">
            <v>WA</v>
          </cell>
          <cell r="AI440">
            <v>24210.53</v>
          </cell>
          <cell r="AJ440">
            <v>4167</v>
          </cell>
          <cell r="DJ440">
            <v>4890.55</v>
          </cell>
        </row>
        <row r="441">
          <cell r="Z441" t="str">
            <v>WA</v>
          </cell>
          <cell r="AI441">
            <v>4100.6000000000004</v>
          </cell>
          <cell r="AJ441">
            <v>2630</v>
          </cell>
          <cell r="DJ441">
            <v>15598.45</v>
          </cell>
        </row>
        <row r="442">
          <cell r="Z442" t="str">
            <v>WA</v>
          </cell>
          <cell r="AI442">
            <v>16813.79</v>
          </cell>
          <cell r="AJ442">
            <v>2073.3000000000002</v>
          </cell>
          <cell r="DJ442">
            <v>745.97</v>
          </cell>
        </row>
        <row r="443">
          <cell r="Z443" t="str">
            <v>WA</v>
          </cell>
          <cell r="AI443">
            <v>16813.79</v>
          </cell>
          <cell r="AJ443">
            <v>2073.3000000000002</v>
          </cell>
          <cell r="DJ443">
            <v>745.98</v>
          </cell>
        </row>
        <row r="444">
          <cell r="Z444" t="str">
            <v>WA</v>
          </cell>
          <cell r="AI444">
            <v>95.2</v>
          </cell>
          <cell r="AJ444">
            <v>51</v>
          </cell>
          <cell r="DJ444">
            <v>66.77</v>
          </cell>
        </row>
        <row r="445">
          <cell r="Z445" t="str">
            <v>WA</v>
          </cell>
          <cell r="AI445">
            <v>455</v>
          </cell>
          <cell r="AJ445">
            <v>162.5</v>
          </cell>
          <cell r="DJ445">
            <v>171.68</v>
          </cell>
        </row>
        <row r="446">
          <cell r="Z446" t="str">
            <v>WA</v>
          </cell>
          <cell r="AI446">
            <v>63.96</v>
          </cell>
          <cell r="AJ446">
            <v>36</v>
          </cell>
          <cell r="DJ446">
            <v>47.78</v>
          </cell>
        </row>
        <row r="447">
          <cell r="Z447" t="str">
            <v>WA</v>
          </cell>
          <cell r="AI447">
            <v>46.35</v>
          </cell>
          <cell r="AJ447">
            <v>45</v>
          </cell>
          <cell r="DJ447">
            <v>184.42</v>
          </cell>
        </row>
        <row r="448">
          <cell r="Z448" t="str">
            <v>WA</v>
          </cell>
          <cell r="AI448">
            <v>347.1</v>
          </cell>
          <cell r="AJ448">
            <v>130</v>
          </cell>
          <cell r="DJ448">
            <v>102.27</v>
          </cell>
        </row>
        <row r="449">
          <cell r="Z449" t="str">
            <v>WA</v>
          </cell>
          <cell r="AI449">
            <v>642.26</v>
          </cell>
          <cell r="AJ449">
            <v>276</v>
          </cell>
          <cell r="DJ449">
            <v>397.08</v>
          </cell>
        </row>
        <row r="450">
          <cell r="Z450" t="str">
            <v>WA</v>
          </cell>
          <cell r="AI450">
            <v>1414.96</v>
          </cell>
          <cell r="AJ450">
            <v>276</v>
          </cell>
          <cell r="DJ450">
            <v>408.8</v>
          </cell>
        </row>
        <row r="451">
          <cell r="Z451" t="str">
            <v>WA</v>
          </cell>
          <cell r="AI451">
            <v>441.6</v>
          </cell>
          <cell r="AJ451">
            <v>67.5</v>
          </cell>
          <cell r="DJ451">
            <v>79.22</v>
          </cell>
        </row>
        <row r="452">
          <cell r="Z452" t="str">
            <v>WA</v>
          </cell>
          <cell r="AI452">
            <v>26082.69</v>
          </cell>
          <cell r="AJ452">
            <v>8814.4500000000007</v>
          </cell>
          <cell r="DJ452">
            <v>4163</v>
          </cell>
        </row>
        <row r="453">
          <cell r="Z453" t="str">
            <v>WA</v>
          </cell>
          <cell r="AI453">
            <v>90.96</v>
          </cell>
          <cell r="AJ453">
            <v>9</v>
          </cell>
          <cell r="DJ453">
            <v>10.59</v>
          </cell>
        </row>
        <row r="454">
          <cell r="Z454" t="str">
            <v>WA</v>
          </cell>
          <cell r="AI454">
            <v>6988</v>
          </cell>
          <cell r="AJ454">
            <v>900</v>
          </cell>
          <cell r="DJ454">
            <v>1056.28</v>
          </cell>
        </row>
        <row r="455">
          <cell r="Z455" t="str">
            <v>WA</v>
          </cell>
          <cell r="AI455">
            <v>241</v>
          </cell>
          <cell r="AJ455">
            <v>137.5</v>
          </cell>
          <cell r="DJ455">
            <v>98.32</v>
          </cell>
        </row>
        <row r="456">
          <cell r="Z456" t="str">
            <v>WA</v>
          </cell>
          <cell r="AI456">
            <v>751.62</v>
          </cell>
          <cell r="AJ456">
            <v>478</v>
          </cell>
          <cell r="DJ456">
            <v>2834.97</v>
          </cell>
        </row>
        <row r="457">
          <cell r="Z457" t="str">
            <v>WA</v>
          </cell>
          <cell r="AI457">
            <v>5241</v>
          </cell>
          <cell r="AJ457">
            <v>675</v>
          </cell>
          <cell r="DJ457">
            <v>792.2</v>
          </cell>
        </row>
        <row r="458">
          <cell r="Z458" t="str">
            <v>WA</v>
          </cell>
          <cell r="AI458">
            <v>241</v>
          </cell>
          <cell r="AJ458">
            <v>137.5</v>
          </cell>
          <cell r="DJ458">
            <v>98.32</v>
          </cell>
        </row>
        <row r="459">
          <cell r="Z459" t="str">
            <v>WA</v>
          </cell>
          <cell r="AI459">
            <v>336</v>
          </cell>
          <cell r="AJ459">
            <v>400</v>
          </cell>
          <cell r="DJ459">
            <v>2372.38</v>
          </cell>
        </row>
        <row r="460">
          <cell r="Z460" t="str">
            <v>WA</v>
          </cell>
          <cell r="AI460">
            <v>510.5</v>
          </cell>
          <cell r="AJ460">
            <v>570</v>
          </cell>
          <cell r="DJ460">
            <v>448.3</v>
          </cell>
        </row>
        <row r="461">
          <cell r="Z461" t="str">
            <v>WA</v>
          </cell>
          <cell r="AI461">
            <v>8242.5499999999993</v>
          </cell>
          <cell r="AJ461">
            <v>2090.6999999999998</v>
          </cell>
          <cell r="DJ461">
            <v>1008.69</v>
          </cell>
        </row>
        <row r="462">
          <cell r="Z462" t="str">
            <v>WA</v>
          </cell>
          <cell r="AI462">
            <v>194.25</v>
          </cell>
          <cell r="AJ462">
            <v>33.75</v>
          </cell>
          <cell r="DJ462">
            <v>40.479999999999997</v>
          </cell>
        </row>
        <row r="463">
          <cell r="Z463" t="str">
            <v>WA</v>
          </cell>
          <cell r="AI463">
            <v>21041.5</v>
          </cell>
          <cell r="AJ463">
            <v>2731.95</v>
          </cell>
          <cell r="DJ463">
            <v>1000.08</v>
          </cell>
        </row>
        <row r="464">
          <cell r="Z464" t="str">
            <v>WA</v>
          </cell>
          <cell r="AI464">
            <v>4189.3</v>
          </cell>
          <cell r="AJ464">
            <v>675</v>
          </cell>
          <cell r="DJ464">
            <v>808.87</v>
          </cell>
        </row>
        <row r="465">
          <cell r="Z465" t="str">
            <v>WA</v>
          </cell>
          <cell r="AI465">
            <v>2153.5</v>
          </cell>
          <cell r="AJ465">
            <v>1570</v>
          </cell>
          <cell r="DJ465">
            <v>1260.83</v>
          </cell>
        </row>
        <row r="466">
          <cell r="Z466" t="str">
            <v>WA</v>
          </cell>
          <cell r="AI466">
            <v>304.39999999999998</v>
          </cell>
          <cell r="AJ466">
            <v>42.75</v>
          </cell>
          <cell r="DJ466">
            <v>50.16</v>
          </cell>
        </row>
        <row r="467">
          <cell r="Z467" t="str">
            <v>WA</v>
          </cell>
          <cell r="AI467">
            <v>147.47999999999999</v>
          </cell>
          <cell r="AJ467">
            <v>27.5</v>
          </cell>
          <cell r="DJ467">
            <v>108.15</v>
          </cell>
        </row>
        <row r="468">
          <cell r="Z468" t="str">
            <v>WA</v>
          </cell>
          <cell r="AI468">
            <v>21.72</v>
          </cell>
          <cell r="AJ468">
            <v>10</v>
          </cell>
          <cell r="DJ468">
            <v>59.35</v>
          </cell>
        </row>
        <row r="469">
          <cell r="Z469" t="str">
            <v>WA</v>
          </cell>
          <cell r="AI469">
            <v>243.06</v>
          </cell>
          <cell r="AJ469">
            <v>90</v>
          </cell>
          <cell r="DJ469">
            <v>368.85</v>
          </cell>
        </row>
        <row r="470">
          <cell r="Z470" t="str">
            <v>WA</v>
          </cell>
          <cell r="AI470">
            <v>75.91</v>
          </cell>
          <cell r="AJ470">
            <v>12</v>
          </cell>
          <cell r="DJ470">
            <v>15.9</v>
          </cell>
        </row>
        <row r="471">
          <cell r="Z471" t="str">
            <v>WA</v>
          </cell>
          <cell r="AI471">
            <v>68.760000000000005</v>
          </cell>
          <cell r="AJ471">
            <v>27</v>
          </cell>
          <cell r="DJ471">
            <v>110.68</v>
          </cell>
        </row>
        <row r="472">
          <cell r="Z472" t="str">
            <v>WA</v>
          </cell>
          <cell r="AI472">
            <v>12343</v>
          </cell>
          <cell r="AJ472">
            <v>4460.3999999999996</v>
          </cell>
          <cell r="DJ472">
            <v>1918</v>
          </cell>
        </row>
        <row r="473">
          <cell r="Z473" t="str">
            <v>WA</v>
          </cell>
          <cell r="AI473">
            <v>824.27</v>
          </cell>
          <cell r="AJ473">
            <v>417</v>
          </cell>
          <cell r="DJ473">
            <v>612.55999999999995</v>
          </cell>
        </row>
        <row r="474">
          <cell r="Z474" t="str">
            <v>WA</v>
          </cell>
          <cell r="AI474">
            <v>2233.73</v>
          </cell>
          <cell r="AJ474">
            <v>208.5</v>
          </cell>
          <cell r="DJ474">
            <v>237.78</v>
          </cell>
        </row>
        <row r="475">
          <cell r="Z475" t="str">
            <v>WA</v>
          </cell>
          <cell r="AI475">
            <v>622.5</v>
          </cell>
          <cell r="AJ475">
            <v>278</v>
          </cell>
          <cell r="DJ475">
            <v>94.69</v>
          </cell>
        </row>
        <row r="476">
          <cell r="Z476" t="str">
            <v>WA</v>
          </cell>
          <cell r="AI476">
            <v>366.96</v>
          </cell>
          <cell r="AJ476">
            <v>69.5</v>
          </cell>
          <cell r="DJ476">
            <v>94.69</v>
          </cell>
        </row>
        <row r="477">
          <cell r="Z477" t="str">
            <v>WA</v>
          </cell>
          <cell r="AI477">
            <v>4127.84</v>
          </cell>
          <cell r="AJ477">
            <v>1731.9</v>
          </cell>
          <cell r="DJ477">
            <v>835.58</v>
          </cell>
        </row>
        <row r="478">
          <cell r="Z478" t="str">
            <v>WA</v>
          </cell>
          <cell r="AI478">
            <v>418.3</v>
          </cell>
          <cell r="AJ478">
            <v>72</v>
          </cell>
          <cell r="DJ478">
            <v>86.3</v>
          </cell>
        </row>
        <row r="479">
          <cell r="Z479" t="str">
            <v>WA</v>
          </cell>
          <cell r="AI479">
            <v>16054.44</v>
          </cell>
          <cell r="AJ479">
            <v>3748.8</v>
          </cell>
          <cell r="DJ479">
            <v>1372.31</v>
          </cell>
        </row>
        <row r="480">
          <cell r="Z480" t="str">
            <v>WA</v>
          </cell>
          <cell r="AI480">
            <v>16968.36</v>
          </cell>
          <cell r="AJ480">
            <v>3759.6</v>
          </cell>
          <cell r="DJ480">
            <v>1376.26</v>
          </cell>
        </row>
        <row r="481">
          <cell r="Z481" t="str">
            <v>WA</v>
          </cell>
          <cell r="AI481">
            <v>8379.34</v>
          </cell>
          <cell r="AJ481">
            <v>1016.85</v>
          </cell>
          <cell r="DJ481">
            <v>490.6</v>
          </cell>
        </row>
        <row r="482">
          <cell r="Z482" t="str">
            <v>WA</v>
          </cell>
          <cell r="AI482">
            <v>42376</v>
          </cell>
          <cell r="AJ482">
            <v>20092.05</v>
          </cell>
          <cell r="DJ482">
            <v>7355</v>
          </cell>
        </row>
        <row r="483">
          <cell r="Z483" t="str">
            <v>WA</v>
          </cell>
          <cell r="AI483">
            <v>14497.44</v>
          </cell>
          <cell r="AJ483">
            <v>9407.85</v>
          </cell>
          <cell r="DJ483">
            <v>3443.9</v>
          </cell>
        </row>
        <row r="484">
          <cell r="Z484" t="str">
            <v>WA</v>
          </cell>
          <cell r="AI484">
            <v>14766.12</v>
          </cell>
          <cell r="AJ484">
            <v>8248.7999999999993</v>
          </cell>
          <cell r="DJ484">
            <v>3019.61</v>
          </cell>
        </row>
        <row r="485">
          <cell r="Z485" t="str">
            <v>WA</v>
          </cell>
          <cell r="AI485">
            <v>17319.03</v>
          </cell>
          <cell r="AJ485">
            <v>6598.5</v>
          </cell>
          <cell r="DJ485">
            <v>2415.4899999999998</v>
          </cell>
        </row>
        <row r="486">
          <cell r="Z486" t="str">
            <v>WA</v>
          </cell>
          <cell r="AI486">
            <v>12645</v>
          </cell>
          <cell r="AJ486">
            <v>2764.8</v>
          </cell>
          <cell r="DJ486">
            <v>1012.1</v>
          </cell>
        </row>
        <row r="487">
          <cell r="Z487" t="str">
            <v>WA</v>
          </cell>
          <cell r="AI487">
            <v>979.8</v>
          </cell>
          <cell r="AJ487">
            <v>390</v>
          </cell>
          <cell r="DJ487">
            <v>572.89</v>
          </cell>
        </row>
        <row r="488">
          <cell r="Z488" t="str">
            <v>WA</v>
          </cell>
          <cell r="AI488">
            <v>902.05</v>
          </cell>
          <cell r="AJ488">
            <v>250</v>
          </cell>
          <cell r="DJ488">
            <v>269.62580000000003</v>
          </cell>
        </row>
        <row r="489">
          <cell r="Z489" t="str">
            <v>WA</v>
          </cell>
          <cell r="AI489">
            <v>17512.05</v>
          </cell>
          <cell r="AJ489">
            <v>3863.1</v>
          </cell>
          <cell r="DJ489">
            <v>1863.817</v>
          </cell>
        </row>
        <row r="490">
          <cell r="Z490" t="str">
            <v>WA</v>
          </cell>
          <cell r="AI490">
            <v>15082</v>
          </cell>
          <cell r="AJ490">
            <v>7724.85</v>
          </cell>
          <cell r="DJ490">
            <v>3726.9825999999998</v>
          </cell>
        </row>
        <row r="491">
          <cell r="Z491" t="str">
            <v>WA</v>
          </cell>
          <cell r="AI491">
            <v>19274</v>
          </cell>
          <cell r="AJ491">
            <v>4631.7</v>
          </cell>
          <cell r="DJ491">
            <v>2234.6408999999999</v>
          </cell>
        </row>
        <row r="492">
          <cell r="Z492" t="str">
            <v>WA</v>
          </cell>
          <cell r="AI492">
            <v>32048.959999999999</v>
          </cell>
          <cell r="AJ492">
            <v>13122.6</v>
          </cell>
          <cell r="DJ492">
            <v>6331.2170999999998</v>
          </cell>
        </row>
        <row r="493">
          <cell r="Z493" t="str">
            <v>WA</v>
          </cell>
          <cell r="AI493">
            <v>32048.46</v>
          </cell>
          <cell r="AJ493">
            <v>12969</v>
          </cell>
          <cell r="DJ493">
            <v>6257.1102000000001</v>
          </cell>
        </row>
        <row r="494">
          <cell r="Z494" t="str">
            <v>WA</v>
          </cell>
          <cell r="AI494">
            <v>12971.98</v>
          </cell>
          <cell r="AJ494">
            <v>3050.7</v>
          </cell>
          <cell r="DJ494">
            <v>1471.8611000000001</v>
          </cell>
        </row>
        <row r="495">
          <cell r="Z495" t="str">
            <v>WA</v>
          </cell>
          <cell r="AI495">
            <v>10160</v>
          </cell>
          <cell r="AJ495">
            <v>4433.7</v>
          </cell>
          <cell r="DJ495">
            <v>1936.6402</v>
          </cell>
        </row>
        <row r="496">
          <cell r="Z496" t="str">
            <v>WA</v>
          </cell>
          <cell r="AI496">
            <v>34339.14</v>
          </cell>
          <cell r="AJ496">
            <v>23872.2</v>
          </cell>
          <cell r="DJ496">
            <v>8738.82</v>
          </cell>
        </row>
        <row r="497">
          <cell r="Z497" t="str">
            <v>WA</v>
          </cell>
          <cell r="AI497">
            <v>11377.36</v>
          </cell>
          <cell r="AJ497">
            <v>3377.1</v>
          </cell>
          <cell r="DJ497">
            <v>1629.3381999999999</v>
          </cell>
        </row>
        <row r="498">
          <cell r="Z498" t="str">
            <v>WA</v>
          </cell>
          <cell r="AI498">
            <v>9750.5</v>
          </cell>
          <cell r="AJ498">
            <v>2988.9</v>
          </cell>
          <cell r="DJ498">
            <v>1442.0445999999999</v>
          </cell>
        </row>
        <row r="499">
          <cell r="Z499" t="str">
            <v>WA</v>
          </cell>
          <cell r="AI499">
            <v>9915.9500000000007</v>
          </cell>
          <cell r="AJ499">
            <v>4317</v>
          </cell>
          <cell r="DJ499">
            <v>1885.6656</v>
          </cell>
        </row>
        <row r="500">
          <cell r="Z500" t="str">
            <v>WA</v>
          </cell>
          <cell r="AI500">
            <v>132133</v>
          </cell>
          <cell r="AJ500">
            <v>9438.75</v>
          </cell>
          <cell r="DJ500">
            <v>3782.0918000000001</v>
          </cell>
        </row>
        <row r="501">
          <cell r="Z501" t="str">
            <v>WA</v>
          </cell>
          <cell r="AI501">
            <v>3160</v>
          </cell>
          <cell r="AJ501">
            <v>7228.35</v>
          </cell>
          <cell r="DJ501">
            <v>2891.2179999999998</v>
          </cell>
        </row>
        <row r="502">
          <cell r="Z502" t="str">
            <v>WA</v>
          </cell>
          <cell r="AI502">
            <v>2192</v>
          </cell>
          <cell r="AJ502">
            <v>576.29999999999995</v>
          </cell>
          <cell r="DJ502">
            <v>210.96420000000001</v>
          </cell>
        </row>
        <row r="503">
          <cell r="Z503" t="str">
            <v>WA</v>
          </cell>
          <cell r="AI503">
            <v>23176.92</v>
          </cell>
          <cell r="AJ503">
            <v>4471.3500000000004</v>
          </cell>
          <cell r="DJ503">
            <v>2251.1756999999998</v>
          </cell>
        </row>
        <row r="504">
          <cell r="Z504" t="str">
            <v>WY</v>
          </cell>
          <cell r="AI504">
            <v>1233</v>
          </cell>
          <cell r="AJ504">
            <v>150</v>
          </cell>
          <cell r="DJ504">
            <v>170.3</v>
          </cell>
        </row>
        <row r="505">
          <cell r="Z505" t="str">
            <v>WY</v>
          </cell>
          <cell r="AI505">
            <v>1162.3499999999999</v>
          </cell>
          <cell r="AJ505">
            <v>789.25</v>
          </cell>
          <cell r="DJ505">
            <v>545.25</v>
          </cell>
        </row>
        <row r="506">
          <cell r="Z506" t="str">
            <v>WY</v>
          </cell>
          <cell r="AI506">
            <v>3802.75</v>
          </cell>
          <cell r="AJ506">
            <v>861</v>
          </cell>
          <cell r="DJ506">
            <v>545.25</v>
          </cell>
        </row>
        <row r="507">
          <cell r="Z507" t="str">
            <v>WY</v>
          </cell>
          <cell r="AI507">
            <v>8864</v>
          </cell>
          <cell r="AJ507">
            <v>5891.35</v>
          </cell>
          <cell r="DJ507">
            <v>2973</v>
          </cell>
        </row>
        <row r="508">
          <cell r="Z508" t="str">
            <v>WY</v>
          </cell>
          <cell r="AI508">
            <v>19463</v>
          </cell>
          <cell r="AJ508">
            <v>12995.7</v>
          </cell>
          <cell r="DJ508">
            <v>6467</v>
          </cell>
        </row>
        <row r="509">
          <cell r="Z509" t="str">
            <v>WY</v>
          </cell>
          <cell r="AI509">
            <v>27848.55</v>
          </cell>
          <cell r="AJ509">
            <v>19493.990000000002</v>
          </cell>
          <cell r="DJ509">
            <v>8178.9</v>
          </cell>
        </row>
        <row r="510">
          <cell r="Z510" t="str">
            <v>WY</v>
          </cell>
          <cell r="AI510">
            <v>1429.65</v>
          </cell>
          <cell r="AJ510">
            <v>1059</v>
          </cell>
          <cell r="DJ510">
            <v>1005.39</v>
          </cell>
        </row>
        <row r="511">
          <cell r="Z511" t="str">
            <v>WY</v>
          </cell>
          <cell r="AI511">
            <v>4611.25</v>
          </cell>
          <cell r="AJ511">
            <v>529.5</v>
          </cell>
          <cell r="DJ511">
            <v>397.68</v>
          </cell>
        </row>
        <row r="512">
          <cell r="Z512" t="str">
            <v>WY</v>
          </cell>
          <cell r="AI512">
            <v>1348.46</v>
          </cell>
          <cell r="AJ512">
            <v>706</v>
          </cell>
          <cell r="DJ512">
            <v>157.13999999999999</v>
          </cell>
        </row>
        <row r="513">
          <cell r="Z513" t="str">
            <v>WY</v>
          </cell>
          <cell r="AI513">
            <v>677.6</v>
          </cell>
          <cell r="AJ513">
            <v>77</v>
          </cell>
          <cell r="DJ513">
            <v>68.55</v>
          </cell>
        </row>
        <row r="514">
          <cell r="Z514" t="str">
            <v>WY</v>
          </cell>
          <cell r="AI514">
            <v>121738.88</v>
          </cell>
          <cell r="AJ514">
            <v>62790.2</v>
          </cell>
          <cell r="DJ514">
            <v>24515</v>
          </cell>
        </row>
        <row r="515">
          <cell r="Z515" t="str">
            <v>WY</v>
          </cell>
          <cell r="AI515">
            <v>5913.02</v>
          </cell>
          <cell r="AJ515">
            <v>3800.7</v>
          </cell>
          <cell r="DJ515">
            <v>2112.3200000000002</v>
          </cell>
        </row>
        <row r="516">
          <cell r="Z516" t="str">
            <v>WY</v>
          </cell>
          <cell r="AI516">
            <v>1463.76</v>
          </cell>
          <cell r="AJ516">
            <v>684</v>
          </cell>
          <cell r="DJ516">
            <v>830.61</v>
          </cell>
        </row>
        <row r="517">
          <cell r="Z517" t="str">
            <v>WY</v>
          </cell>
          <cell r="AI517">
            <v>4176.96</v>
          </cell>
          <cell r="AJ517">
            <v>684</v>
          </cell>
          <cell r="DJ517">
            <v>856.08</v>
          </cell>
        </row>
        <row r="518">
          <cell r="Z518" t="str">
            <v>WY</v>
          </cell>
          <cell r="AI518">
            <v>1516.2</v>
          </cell>
          <cell r="AJ518">
            <v>456</v>
          </cell>
          <cell r="DJ518">
            <v>129.79</v>
          </cell>
        </row>
        <row r="519">
          <cell r="Z519" t="str">
            <v>WY</v>
          </cell>
          <cell r="AI519">
            <v>1005.48</v>
          </cell>
          <cell r="AJ519">
            <v>114</v>
          </cell>
          <cell r="DJ519">
            <v>129.79</v>
          </cell>
        </row>
        <row r="520">
          <cell r="Z520" t="str">
            <v>WY</v>
          </cell>
          <cell r="AI520">
            <v>1185.93</v>
          </cell>
          <cell r="AJ520">
            <v>330</v>
          </cell>
          <cell r="DJ520">
            <v>330.41</v>
          </cell>
        </row>
        <row r="521">
          <cell r="Z521" t="str">
            <v>WY</v>
          </cell>
          <cell r="AI521">
            <v>1527.46</v>
          </cell>
          <cell r="AJ521">
            <v>220</v>
          </cell>
          <cell r="DJ521">
            <v>50.13</v>
          </cell>
        </row>
        <row r="522">
          <cell r="Z522" t="str">
            <v>WY</v>
          </cell>
          <cell r="AI522">
            <v>495.55</v>
          </cell>
          <cell r="AJ522">
            <v>55</v>
          </cell>
          <cell r="DJ522">
            <v>50.13</v>
          </cell>
        </row>
        <row r="523">
          <cell r="Z523" t="str">
            <v>WY</v>
          </cell>
          <cell r="AI523">
            <v>360</v>
          </cell>
          <cell r="AJ523">
            <v>75</v>
          </cell>
          <cell r="DJ523">
            <v>67.905199999999994</v>
          </cell>
        </row>
        <row r="524">
          <cell r="Z524" t="str">
            <v>WY</v>
          </cell>
          <cell r="AI524">
            <v>38.6</v>
          </cell>
          <cell r="AJ524">
            <v>12</v>
          </cell>
          <cell r="DJ524">
            <v>41.788899999999998</v>
          </cell>
        </row>
        <row r="525">
          <cell r="Z525" t="str">
            <v>WY</v>
          </cell>
          <cell r="AI525">
            <v>6.75</v>
          </cell>
          <cell r="AJ525">
            <v>10</v>
          </cell>
          <cell r="DJ525">
            <v>50.490400000000001</v>
          </cell>
        </row>
        <row r="526">
          <cell r="Z526" t="str">
            <v>WY</v>
          </cell>
          <cell r="AI526">
            <v>4861</v>
          </cell>
          <cell r="AJ526">
            <v>1878</v>
          </cell>
          <cell r="DJ526">
            <v>1825.2574999999999</v>
          </cell>
        </row>
        <row r="527">
          <cell r="Z527" t="str">
            <v>WY</v>
          </cell>
          <cell r="AI527">
            <v>6953.56</v>
          </cell>
          <cell r="AJ527">
            <v>939</v>
          </cell>
          <cell r="DJ527">
            <v>722.26229999999998</v>
          </cell>
        </row>
        <row r="528">
          <cell r="Z528" t="str">
            <v>WY</v>
          </cell>
          <cell r="AI528">
            <v>8564.43</v>
          </cell>
          <cell r="AJ528">
            <v>3179.7</v>
          </cell>
          <cell r="DJ528">
            <v>1223.49</v>
          </cell>
        </row>
        <row r="529">
          <cell r="Z529" t="str">
            <v>WY</v>
          </cell>
          <cell r="AI529">
            <v>17044.2</v>
          </cell>
          <cell r="AJ529">
            <v>8273.99</v>
          </cell>
          <cell r="DJ529">
            <v>8770.2099999999991</v>
          </cell>
        </row>
        <row r="530">
          <cell r="Z530" t="str">
            <v>WY</v>
          </cell>
          <cell r="AI530">
            <v>53012.18</v>
          </cell>
          <cell r="AJ530">
            <v>10297.4</v>
          </cell>
          <cell r="DJ530">
            <v>4103.3</v>
          </cell>
        </row>
        <row r="531">
          <cell r="Z531" t="str">
            <v>WY</v>
          </cell>
          <cell r="AI531">
            <v>2410.46</v>
          </cell>
          <cell r="AJ531">
            <v>909</v>
          </cell>
          <cell r="DJ531">
            <v>883.47109999999998</v>
          </cell>
        </row>
        <row r="532">
          <cell r="Z532" t="str">
            <v>WY</v>
          </cell>
          <cell r="AI532">
            <v>8007.32</v>
          </cell>
          <cell r="AJ532">
            <v>454.5</v>
          </cell>
          <cell r="DJ532">
            <v>349.61989999999997</v>
          </cell>
        </row>
        <row r="533">
          <cell r="Z533" t="str">
            <v>WY</v>
          </cell>
          <cell r="AI533">
            <v>1798.25</v>
          </cell>
          <cell r="AJ533">
            <v>606</v>
          </cell>
          <cell r="DJ533">
            <v>138.07259999999999</v>
          </cell>
        </row>
        <row r="534">
          <cell r="Z534" t="str">
            <v>WY</v>
          </cell>
          <cell r="AI534">
            <v>329.15</v>
          </cell>
          <cell r="AJ534">
            <v>32.5</v>
          </cell>
          <cell r="DJ534">
            <v>29.624099999999999</v>
          </cell>
        </row>
        <row r="535">
          <cell r="Z535" t="str">
            <v>WY</v>
          </cell>
          <cell r="AI535">
            <v>1923.67</v>
          </cell>
          <cell r="AJ535">
            <v>519</v>
          </cell>
          <cell r="DJ535">
            <v>504.42180000000002</v>
          </cell>
        </row>
        <row r="536">
          <cell r="Z536" t="str">
            <v>WY</v>
          </cell>
          <cell r="AI536">
            <v>3756.52</v>
          </cell>
          <cell r="AJ536">
            <v>519</v>
          </cell>
          <cell r="DJ536">
            <v>519.64949999999999</v>
          </cell>
        </row>
        <row r="537">
          <cell r="Z537" t="str">
            <v>WY</v>
          </cell>
          <cell r="AI537">
            <v>1105.78</v>
          </cell>
          <cell r="AJ537">
            <v>6</v>
          </cell>
          <cell r="DJ537">
            <v>5.4905999999999997</v>
          </cell>
        </row>
        <row r="538">
          <cell r="Z538" t="str">
            <v>WY</v>
          </cell>
          <cell r="AI538">
            <v>14297.88</v>
          </cell>
          <cell r="AJ538">
            <v>775.5</v>
          </cell>
          <cell r="DJ538">
            <v>596.50260000000003</v>
          </cell>
        </row>
        <row r="539">
          <cell r="Z539" t="str">
            <v>WY</v>
          </cell>
          <cell r="AI539">
            <v>1852.92</v>
          </cell>
          <cell r="AJ539">
            <v>201</v>
          </cell>
          <cell r="DJ539">
            <v>201.23660000000001</v>
          </cell>
        </row>
        <row r="540">
          <cell r="Z540" t="str">
            <v>WY</v>
          </cell>
          <cell r="AI540">
            <v>10186.81</v>
          </cell>
          <cell r="AJ540">
            <v>1752</v>
          </cell>
          <cell r="DJ540">
            <v>1702.8169</v>
          </cell>
        </row>
        <row r="541">
          <cell r="Z541" t="str">
            <v>WY</v>
          </cell>
          <cell r="AI541">
            <v>7859.89</v>
          </cell>
          <cell r="AJ541">
            <v>292</v>
          </cell>
          <cell r="DJ541">
            <v>266.1508</v>
          </cell>
        </row>
        <row r="542">
          <cell r="Z542" t="str">
            <v>WY</v>
          </cell>
          <cell r="AI542">
            <v>10739.54</v>
          </cell>
          <cell r="AJ542">
            <v>1168</v>
          </cell>
          <cell r="DJ542">
            <v>266.1508</v>
          </cell>
        </row>
        <row r="543">
          <cell r="Z543" t="str">
            <v>WY</v>
          </cell>
          <cell r="AI543">
            <v>2269.1999999999998</v>
          </cell>
          <cell r="AJ543">
            <v>316.8</v>
          </cell>
          <cell r="DJ543">
            <v>113.45659999999999</v>
          </cell>
        </row>
        <row r="544">
          <cell r="Z544" t="str">
            <v>WY</v>
          </cell>
          <cell r="AI544">
            <v>19418</v>
          </cell>
          <cell r="AJ544">
            <v>11196.81</v>
          </cell>
          <cell r="DJ544">
            <v>8222</v>
          </cell>
        </row>
      </sheetData>
      <sheetData sheetId="1"/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 Details"/>
      <sheetName val="AvoidedCosts"/>
      <sheetName val="Load Shapes"/>
      <sheetName val="Calc"/>
      <sheetName val="Results adjusted for neg tRC"/>
      <sheetName val="SummaryResults"/>
      <sheetName val="Results"/>
      <sheetName val="Report Tables"/>
      <sheetName val="Life Cycle Retail Sales"/>
      <sheetName val="Line Loss Study"/>
    </sheetNames>
    <sheetDataSet>
      <sheetData sheetId="0" refreshError="1"/>
      <sheetData sheetId="1">
        <row r="3">
          <cell r="B3">
            <v>7.0999999999999994E-2</v>
          </cell>
        </row>
        <row r="4">
          <cell r="B4">
            <v>7.0999999999999994E-2</v>
          </cell>
        </row>
        <row r="16">
          <cell r="B16">
            <v>9</v>
          </cell>
          <cell r="C16">
            <v>30</v>
          </cell>
          <cell r="D16">
            <v>14</v>
          </cell>
          <cell r="E16">
            <v>6</v>
          </cell>
          <cell r="F1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 OVERVIEW"/>
      <sheetName val="INQ"/>
      <sheetName val="MID"/>
      <sheetName val="PFA"/>
      <sheetName val="REG"/>
      <sheetName val="SMB"/>
      <sheetName val="TAC"/>
      <sheetName val="REPORT TAC"/>
      <sheetName val="REPORT MID"/>
      <sheetName val="REPORT SMB"/>
      <sheetName val="Total - IDA"/>
      <sheetName val="Total - UTA"/>
      <sheetName val="Total - WYO"/>
      <sheetName val="Total - CAL"/>
      <sheetName val="Total - WAS"/>
      <sheetName val="Total - Summary"/>
      <sheetName val="PF Forecast "/>
      <sheetName val="CAL-MID"/>
      <sheetName val="WAS-MID"/>
      <sheetName val="IDA-MID"/>
      <sheetName val="UTA-MID"/>
      <sheetName val="WYO-MID"/>
      <sheetName val="SMB Forecast"/>
      <sheetName val="MID - HVAC"/>
      <sheetName val="Date &amp; Goal"/>
      <sheetName val="Sheet1"/>
      <sheetName val="TA - TAC HVAC"/>
      <sheetName val="IDA-TAC"/>
      <sheetName val="UTA-TAC"/>
      <sheetName val="WYO-TAC"/>
      <sheetName val="CAL-TAC"/>
      <sheetName val="WAS-TAC"/>
      <sheetName val="ECG-TAC LTG"/>
      <sheetName val="ECG-LEDii"/>
      <sheetName val="ECG-TAC NLTG"/>
      <sheetName val="PF"/>
      <sheetName val="TOTAL - WSB FORECAST"/>
      <sheetName val="TA-TAC NLTG"/>
      <sheetName val="MID - Rebate Bus"/>
      <sheetName val="SMB Monthly Measures"/>
      <sheetName val="LEDii Monthly Report"/>
      <sheetName val="LEDii Average Lamp Cost"/>
      <sheetName val="Committed LEDii Projects"/>
      <sheetName val="CHUMRHUM"/>
      <sheetName val="Corrective Exception"/>
      <sheetName val="WSB Monthly p.1-3 Projects"/>
      <sheetName val="WSB Monthly p.2-3 Est. Date"/>
      <sheetName val="WSB Monthly p.3-3 Measures"/>
      <sheetName val="Insp_Dummy"/>
      <sheetName val="Insp_Exception"/>
      <sheetName val="Insp_Req"/>
      <sheetName val="TAC - Inc % of Cost"/>
      <sheetName val="CAL-TAC Add"/>
      <sheetName val="UTAH-TAC Add"/>
      <sheetName val="IDA-TAC Add"/>
      <sheetName val="WAS-TAC Add"/>
      <sheetName val="WYO-TAC Add"/>
      <sheetName val="CAL - LEDii Add"/>
      <sheetName val="UTA - LEDii Add"/>
      <sheetName val="WAS - LEDii Add"/>
      <sheetName val="WYO - LEDii Add"/>
      <sheetName val="IDA - LEDii Add"/>
      <sheetName val="Cumulative Varianc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>
            <v>43678</v>
          </cell>
        </row>
      </sheetData>
      <sheetData sheetId="8"/>
      <sheetData sheetId="9"/>
      <sheetData sheetId="10">
        <row r="15">
          <cell r="P15">
            <v>0.79274771177315151</v>
          </cell>
        </row>
      </sheetData>
      <sheetData sheetId="11">
        <row r="15">
          <cell r="P15">
            <v>0.82347283179094699</v>
          </cell>
        </row>
      </sheetData>
      <sheetData sheetId="12">
        <row r="15">
          <cell r="P15">
            <v>0.80201177808094593</v>
          </cell>
        </row>
      </sheetData>
      <sheetData sheetId="13">
        <row r="15">
          <cell r="P15">
            <v>2.73899333433934</v>
          </cell>
        </row>
      </sheetData>
      <sheetData sheetId="14">
        <row r="15">
          <cell r="P15">
            <v>0.85832338801870089</v>
          </cell>
        </row>
      </sheetData>
      <sheetData sheetId="15"/>
      <sheetData sheetId="16"/>
      <sheetData sheetId="17">
        <row r="27">
          <cell r="D27">
            <v>4335.2131459637994</v>
          </cell>
        </row>
      </sheetData>
      <sheetData sheetId="18">
        <row r="19">
          <cell r="D19">
            <v>7657</v>
          </cell>
        </row>
      </sheetData>
      <sheetData sheetId="19">
        <row r="19">
          <cell r="D19">
            <v>5025</v>
          </cell>
        </row>
      </sheetData>
      <sheetData sheetId="20">
        <row r="27">
          <cell r="D27">
            <v>78391.867499999993</v>
          </cell>
        </row>
      </sheetData>
      <sheetData sheetId="21">
        <row r="27">
          <cell r="D27">
            <v>24854.371094073031</v>
          </cell>
        </row>
      </sheetData>
      <sheetData sheetId="22"/>
      <sheetData sheetId="23"/>
      <sheetData sheetId="24">
        <row r="2">
          <cell r="R2">
            <v>2019</v>
          </cell>
        </row>
      </sheetData>
      <sheetData sheetId="25"/>
      <sheetData sheetId="26"/>
      <sheetData sheetId="27">
        <row r="11">
          <cell r="D11">
            <v>341100</v>
          </cell>
        </row>
      </sheetData>
      <sheetData sheetId="28">
        <row r="11">
          <cell r="D11">
            <v>9889763</v>
          </cell>
        </row>
      </sheetData>
      <sheetData sheetId="29">
        <row r="11">
          <cell r="D11">
            <v>1157630</v>
          </cell>
        </row>
      </sheetData>
      <sheetData sheetId="30">
        <row r="11">
          <cell r="D11">
            <v>80000</v>
          </cell>
        </row>
      </sheetData>
      <sheetData sheetId="31">
        <row r="11">
          <cell r="D11">
            <v>523057</v>
          </cell>
        </row>
      </sheetData>
      <sheetData sheetId="32">
        <row r="2">
          <cell r="U2" t="str">
            <v>Project Count</v>
          </cell>
          <cell r="V2">
            <v>1</v>
          </cell>
        </row>
        <row r="3">
          <cell r="U3" t="str">
            <v>Deliverychannel</v>
          </cell>
          <cell r="V3" t="str">
            <v>(Multiple Items)</v>
          </cell>
        </row>
        <row r="4">
          <cell r="U4" t="str">
            <v>Project Status</v>
          </cell>
          <cell r="V4" t="str">
            <v>(All)</v>
          </cell>
        </row>
        <row r="5">
          <cell r="U5" t="str">
            <v>Program Name</v>
          </cell>
          <cell r="V5" t="str">
            <v>(Multiple Items)</v>
          </cell>
        </row>
        <row r="7">
          <cell r="U7" t="str">
            <v>Sum of Project Count</v>
          </cell>
          <cell r="V7" t="str">
            <v>Column Labels</v>
          </cell>
        </row>
        <row r="8">
          <cell r="T8">
            <v>0</v>
          </cell>
          <cell r="U8" t="str">
            <v>Row Labels</v>
          </cell>
          <cell r="V8" t="str">
            <v>CA</v>
          </cell>
          <cell r="W8" t="str">
            <v>ID</v>
          </cell>
          <cell r="X8" t="str">
            <v>UT</v>
          </cell>
          <cell r="Y8" t="str">
            <v>WA</v>
          </cell>
          <cell r="Z8" t="str">
            <v>WY</v>
          </cell>
          <cell r="AA8" t="str">
            <v>(blank)</v>
          </cell>
        </row>
        <row r="9">
          <cell r="T9">
            <v>43466</v>
          </cell>
          <cell r="U9" t="str">
            <v>2019-01</v>
          </cell>
          <cell r="V9">
            <v>10</v>
          </cell>
          <cell r="W9">
            <v>3</v>
          </cell>
          <cell r="X9">
            <v>12</v>
          </cell>
          <cell r="Y9">
            <v>3</v>
          </cell>
          <cell r="Z9">
            <v>11</v>
          </cell>
          <cell r="AA9">
            <v>0</v>
          </cell>
        </row>
        <row r="10">
          <cell r="T10">
            <v>43770</v>
          </cell>
          <cell r="U10" t="str">
            <v>2019-11</v>
          </cell>
          <cell r="V10">
            <v>0</v>
          </cell>
          <cell r="W10">
            <v>2</v>
          </cell>
          <cell r="X10">
            <v>9</v>
          </cell>
          <cell r="Y10">
            <v>5</v>
          </cell>
          <cell r="Z10">
            <v>7</v>
          </cell>
          <cell r="AA10">
            <v>8</v>
          </cell>
        </row>
        <row r="11">
          <cell r="T11">
            <v>43497</v>
          </cell>
          <cell r="U11" t="str">
            <v>2019-02</v>
          </cell>
          <cell r="V11">
            <v>2</v>
          </cell>
          <cell r="W11">
            <v>5</v>
          </cell>
          <cell r="X11">
            <v>19</v>
          </cell>
          <cell r="Y11">
            <v>5</v>
          </cell>
          <cell r="Z11">
            <v>12</v>
          </cell>
          <cell r="AA11">
            <v>0</v>
          </cell>
        </row>
        <row r="12">
          <cell r="T12">
            <v>43556</v>
          </cell>
          <cell r="U12" t="str">
            <v>2019-04</v>
          </cell>
          <cell r="V12">
            <v>5</v>
          </cell>
          <cell r="W12">
            <v>11</v>
          </cell>
          <cell r="X12">
            <v>27</v>
          </cell>
          <cell r="Y12">
            <v>12</v>
          </cell>
          <cell r="Z12">
            <v>10</v>
          </cell>
          <cell r="AA12">
            <v>0</v>
          </cell>
        </row>
        <row r="13">
          <cell r="T13">
            <v>43586</v>
          </cell>
          <cell r="U13" t="str">
            <v>2019-05</v>
          </cell>
          <cell r="V13">
            <v>4</v>
          </cell>
          <cell r="W13">
            <v>5</v>
          </cell>
          <cell r="X13">
            <v>41</v>
          </cell>
          <cell r="Y13">
            <v>6</v>
          </cell>
          <cell r="Z13">
            <v>5</v>
          </cell>
          <cell r="AA13">
            <v>0</v>
          </cell>
        </row>
        <row r="14">
          <cell r="T14">
            <v>43678</v>
          </cell>
          <cell r="U14" t="str">
            <v>2019-08</v>
          </cell>
          <cell r="V14">
            <v>4</v>
          </cell>
          <cell r="W14">
            <v>4</v>
          </cell>
          <cell r="X14">
            <v>42</v>
          </cell>
          <cell r="Y14">
            <v>15</v>
          </cell>
          <cell r="Z14">
            <v>15</v>
          </cell>
          <cell r="AA14">
            <v>10</v>
          </cell>
        </row>
        <row r="15">
          <cell r="T15">
            <v>43647</v>
          </cell>
          <cell r="U15" t="str">
            <v>2019-07</v>
          </cell>
          <cell r="V15">
            <v>9</v>
          </cell>
          <cell r="W15">
            <v>9</v>
          </cell>
          <cell r="X15">
            <v>59</v>
          </cell>
          <cell r="Y15">
            <v>26</v>
          </cell>
          <cell r="Z15">
            <v>9</v>
          </cell>
          <cell r="AA15">
            <v>0</v>
          </cell>
        </row>
        <row r="16">
          <cell r="T16">
            <v>43617</v>
          </cell>
          <cell r="U16" t="str">
            <v>2019-06</v>
          </cell>
          <cell r="V16">
            <v>3</v>
          </cell>
          <cell r="W16">
            <v>6</v>
          </cell>
          <cell r="X16">
            <v>29</v>
          </cell>
          <cell r="Y16">
            <v>7</v>
          </cell>
          <cell r="Z16">
            <v>3</v>
          </cell>
          <cell r="AA16">
            <v>0</v>
          </cell>
        </row>
        <row r="17">
          <cell r="T17">
            <v>43831</v>
          </cell>
          <cell r="U17" t="str">
            <v>2020-01</v>
          </cell>
          <cell r="V17">
            <v>1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7</v>
          </cell>
        </row>
        <row r="18">
          <cell r="T18">
            <v>43525</v>
          </cell>
          <cell r="U18" t="str">
            <v>2019-03</v>
          </cell>
          <cell r="V18">
            <v>4</v>
          </cell>
          <cell r="W18">
            <v>8</v>
          </cell>
          <cell r="X18">
            <v>29</v>
          </cell>
          <cell r="Y18">
            <v>10</v>
          </cell>
          <cell r="Z18">
            <v>14</v>
          </cell>
          <cell r="AA18">
            <v>0</v>
          </cell>
        </row>
        <row r="19">
          <cell r="T19">
            <v>43739</v>
          </cell>
          <cell r="U19" t="str">
            <v>2019-10</v>
          </cell>
          <cell r="V19">
            <v>0</v>
          </cell>
          <cell r="W19">
            <v>3</v>
          </cell>
          <cell r="X19">
            <v>31</v>
          </cell>
          <cell r="Y19">
            <v>3</v>
          </cell>
          <cell r="Z19">
            <v>4</v>
          </cell>
          <cell r="AA19">
            <v>5</v>
          </cell>
        </row>
        <row r="20">
          <cell r="T20">
            <v>43709</v>
          </cell>
          <cell r="U20" t="str">
            <v>2019-09</v>
          </cell>
          <cell r="V20">
            <v>4</v>
          </cell>
          <cell r="W20">
            <v>3</v>
          </cell>
          <cell r="X20">
            <v>49</v>
          </cell>
          <cell r="Y20">
            <v>2</v>
          </cell>
          <cell r="Z20">
            <v>8</v>
          </cell>
          <cell r="AA20">
            <v>2</v>
          </cell>
        </row>
        <row r="21">
          <cell r="T21">
            <v>43800</v>
          </cell>
          <cell r="U21" t="str">
            <v>2019-12</v>
          </cell>
          <cell r="V21">
            <v>0</v>
          </cell>
          <cell r="W21">
            <v>0</v>
          </cell>
          <cell r="X21">
            <v>3</v>
          </cell>
          <cell r="Y21">
            <v>13</v>
          </cell>
          <cell r="Z21">
            <v>3</v>
          </cell>
          <cell r="AA21">
            <v>3</v>
          </cell>
        </row>
        <row r="22">
          <cell r="T22">
            <v>43922</v>
          </cell>
          <cell r="U22" t="str">
            <v>2020-04</v>
          </cell>
          <cell r="V22">
            <v>0</v>
          </cell>
          <cell r="W22">
            <v>0</v>
          </cell>
          <cell r="X22">
            <v>1</v>
          </cell>
          <cell r="Y22">
            <v>0</v>
          </cell>
          <cell r="Z22">
            <v>0</v>
          </cell>
          <cell r="AA22">
            <v>3</v>
          </cell>
        </row>
        <row r="23">
          <cell r="T23">
            <v>44348</v>
          </cell>
          <cell r="U23" t="str">
            <v>2021-06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1</v>
          </cell>
        </row>
        <row r="24">
          <cell r="T24">
            <v>43952</v>
          </cell>
          <cell r="U24" t="str">
            <v>2020-05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</v>
          </cell>
        </row>
        <row r="25">
          <cell r="T25">
            <v>44013</v>
          </cell>
          <cell r="U25" t="str">
            <v>2020-0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</v>
          </cell>
        </row>
        <row r="26">
          <cell r="T26" t="str">
            <v/>
          </cell>
        </row>
        <row r="27">
          <cell r="T27" t="str">
            <v/>
          </cell>
        </row>
        <row r="28">
          <cell r="T28" t="str">
            <v/>
          </cell>
        </row>
        <row r="29">
          <cell r="T29" t="str">
            <v/>
          </cell>
        </row>
        <row r="30">
          <cell r="T30" t="str">
            <v/>
          </cell>
        </row>
        <row r="31">
          <cell r="T31" t="str">
            <v/>
          </cell>
        </row>
        <row r="32">
          <cell r="T32" t="str">
            <v/>
          </cell>
        </row>
        <row r="33">
          <cell r="T33" t="str">
            <v/>
          </cell>
        </row>
        <row r="34">
          <cell r="T34" t="str">
            <v/>
          </cell>
        </row>
        <row r="35">
          <cell r="T35" t="str">
            <v/>
          </cell>
        </row>
        <row r="36">
          <cell r="T36" t="str">
            <v/>
          </cell>
        </row>
        <row r="37">
          <cell r="T37" t="str">
            <v/>
          </cell>
        </row>
        <row r="38">
          <cell r="T38" t="str">
            <v/>
          </cell>
        </row>
        <row r="39">
          <cell r="T39" t="str">
            <v/>
          </cell>
        </row>
        <row r="40">
          <cell r="T40" t="str">
            <v/>
          </cell>
        </row>
        <row r="41">
          <cell r="T41" t="str">
            <v/>
          </cell>
        </row>
        <row r="42">
          <cell r="T42" t="str">
            <v/>
          </cell>
        </row>
        <row r="43">
          <cell r="T43" t="str">
            <v/>
          </cell>
        </row>
        <row r="44">
          <cell r="T44" t="str">
            <v/>
          </cell>
        </row>
        <row r="57">
          <cell r="U57" t="str">
            <v>Project Count</v>
          </cell>
          <cell r="V57">
            <v>1</v>
          </cell>
        </row>
        <row r="58">
          <cell r="U58" t="str">
            <v>Application Status</v>
          </cell>
          <cell r="V58" t="str">
            <v>Request Payment</v>
          </cell>
        </row>
        <row r="59">
          <cell r="U59" t="str">
            <v>Deliverychannel</v>
          </cell>
          <cell r="V59" t="str">
            <v>(Multiple Items)</v>
          </cell>
        </row>
        <row r="60">
          <cell r="U60" t="str">
            <v>Program Name</v>
          </cell>
          <cell r="V60" t="str">
            <v>(All)</v>
          </cell>
        </row>
        <row r="62">
          <cell r="U62" t="str">
            <v>Sum of TotalCustomerCost_ForReport (Forecast)</v>
          </cell>
          <cell r="V62" t="str">
            <v>Column Labels</v>
          </cell>
        </row>
        <row r="63">
          <cell r="U63" t="str">
            <v>Row Labels</v>
          </cell>
          <cell r="V63" t="str">
            <v>CA</v>
          </cell>
          <cell r="W63" t="str">
            <v>ID</v>
          </cell>
          <cell r="X63" t="str">
            <v>UT</v>
          </cell>
          <cell r="Y63" t="str">
            <v>WA</v>
          </cell>
          <cell r="Z63" t="str">
            <v>WY</v>
          </cell>
        </row>
        <row r="64">
          <cell r="T64">
            <v>43466</v>
          </cell>
          <cell r="U64" t="str">
            <v>2019-01</v>
          </cell>
          <cell r="V64">
            <v>323751.06</v>
          </cell>
          <cell r="W64">
            <v>40773.229999999996</v>
          </cell>
          <cell r="X64">
            <v>633869.5</v>
          </cell>
          <cell r="Y64">
            <v>22903.1</v>
          </cell>
          <cell r="Z64">
            <v>172106.7</v>
          </cell>
        </row>
        <row r="65">
          <cell r="T65">
            <v>43497</v>
          </cell>
          <cell r="U65" t="str">
            <v>2019-02</v>
          </cell>
          <cell r="V65">
            <v>2321.46</v>
          </cell>
          <cell r="W65">
            <v>90128.65</v>
          </cell>
          <cell r="X65">
            <v>1212113.1100000001</v>
          </cell>
          <cell r="Y65">
            <v>61961.919999999998</v>
          </cell>
          <cell r="Z65">
            <v>329489.14</v>
          </cell>
        </row>
        <row r="66">
          <cell r="T66">
            <v>43556</v>
          </cell>
          <cell r="U66" t="str">
            <v>2019-04</v>
          </cell>
          <cell r="V66">
            <v>23699.29</v>
          </cell>
          <cell r="W66">
            <v>107725.39000000001</v>
          </cell>
          <cell r="X66">
            <v>1310156.99</v>
          </cell>
          <cell r="Y66">
            <v>71484.240000000005</v>
          </cell>
          <cell r="Z66">
            <v>64402.13</v>
          </cell>
        </row>
        <row r="67">
          <cell r="T67">
            <v>43586</v>
          </cell>
          <cell r="U67" t="str">
            <v>2019-05</v>
          </cell>
          <cell r="V67">
            <v>18760.18</v>
          </cell>
          <cell r="W67">
            <v>147226.29</v>
          </cell>
          <cell r="X67">
            <v>1084181.9799999997</v>
          </cell>
          <cell r="Y67">
            <v>174739.71000000002</v>
          </cell>
          <cell r="Z67">
            <v>170630.23</v>
          </cell>
        </row>
        <row r="68">
          <cell r="T68">
            <v>43647</v>
          </cell>
          <cell r="U68" t="str">
            <v>2019-07</v>
          </cell>
          <cell r="V68">
            <v>105644.45999999999</v>
          </cell>
          <cell r="W68">
            <v>185251.32</v>
          </cell>
          <cell r="X68">
            <v>2963825.8700000006</v>
          </cell>
          <cell r="Y68">
            <v>406123.22</v>
          </cell>
          <cell r="Z68">
            <v>105404.76000000001</v>
          </cell>
        </row>
        <row r="69">
          <cell r="T69">
            <v>43617</v>
          </cell>
          <cell r="U69" t="str">
            <v>2019-06</v>
          </cell>
          <cell r="V69">
            <v>17441.32</v>
          </cell>
          <cell r="W69">
            <v>64700.12</v>
          </cell>
          <cell r="X69">
            <v>3364431.2199999997</v>
          </cell>
          <cell r="Y69">
            <v>89431.6</v>
          </cell>
          <cell r="Z69">
            <v>124998.45000000001</v>
          </cell>
        </row>
        <row r="70">
          <cell r="T70">
            <v>43525</v>
          </cell>
          <cell r="U70" t="str">
            <v>2019-03</v>
          </cell>
          <cell r="V70">
            <v>38723.85</v>
          </cell>
          <cell r="W70">
            <v>174477</v>
          </cell>
          <cell r="X70">
            <v>955310.39000000013</v>
          </cell>
          <cell r="Y70">
            <v>244921.53999999998</v>
          </cell>
          <cell r="Z70">
            <v>369924.67</v>
          </cell>
        </row>
        <row r="71">
          <cell r="T71" t="str">
            <v/>
          </cell>
        </row>
        <row r="72">
          <cell r="T72" t="str">
            <v/>
          </cell>
        </row>
        <row r="73">
          <cell r="T73" t="str">
            <v/>
          </cell>
        </row>
        <row r="74">
          <cell r="T74" t="str">
            <v/>
          </cell>
        </row>
        <row r="75">
          <cell r="T75" t="str">
            <v/>
          </cell>
        </row>
        <row r="76">
          <cell r="T76" t="str">
            <v/>
          </cell>
        </row>
        <row r="77">
          <cell r="T77" t="str">
            <v/>
          </cell>
        </row>
        <row r="78">
          <cell r="T78" t="str">
            <v/>
          </cell>
        </row>
        <row r="79">
          <cell r="T79" t="str">
            <v/>
          </cell>
        </row>
        <row r="80">
          <cell r="T80" t="str">
            <v/>
          </cell>
        </row>
        <row r="81">
          <cell r="T81" t="str">
            <v/>
          </cell>
        </row>
        <row r="82">
          <cell r="T82" t="str">
            <v/>
          </cell>
        </row>
        <row r="83">
          <cell r="T83" t="str">
            <v/>
          </cell>
        </row>
        <row r="84">
          <cell r="T84" t="str">
            <v/>
          </cell>
        </row>
        <row r="85">
          <cell r="T85" t="str">
            <v/>
          </cell>
        </row>
        <row r="86">
          <cell r="T86" t="str">
            <v/>
          </cell>
        </row>
        <row r="87">
          <cell r="T87" t="str">
            <v/>
          </cell>
        </row>
        <row r="88">
          <cell r="T88" t="str">
            <v/>
          </cell>
        </row>
        <row r="89">
          <cell r="T89" t="str">
            <v/>
          </cell>
        </row>
        <row r="90">
          <cell r="T90" t="str">
            <v/>
          </cell>
        </row>
        <row r="91">
          <cell r="T91" t="str">
            <v/>
          </cell>
        </row>
        <row r="92">
          <cell r="T92" t="str">
            <v/>
          </cell>
        </row>
        <row r="93">
          <cell r="T93" t="str">
            <v/>
          </cell>
        </row>
        <row r="94">
          <cell r="T94" t="str">
            <v/>
          </cell>
        </row>
        <row r="95">
          <cell r="B95" t="str">
            <v>Program Name</v>
          </cell>
          <cell r="C95" t="str">
            <v>(Multiple Items)</v>
          </cell>
          <cell r="E95">
            <v>0</v>
          </cell>
          <cell r="T95" t="str">
            <v/>
          </cell>
        </row>
        <row r="96">
          <cell r="B96" t="str">
            <v>Project Count</v>
          </cell>
          <cell r="C96">
            <v>1</v>
          </cell>
          <cell r="E96">
            <v>0</v>
          </cell>
          <cell r="T96" t="str">
            <v/>
          </cell>
        </row>
        <row r="97">
          <cell r="B97" t="str">
            <v>Deliverychannel</v>
          </cell>
          <cell r="C97" t="str">
            <v>(Multiple Items)</v>
          </cell>
          <cell r="E97">
            <v>0</v>
          </cell>
          <cell r="T97" t="str">
            <v/>
          </cell>
        </row>
        <row r="98">
          <cell r="B98" t="str">
            <v>Project Status</v>
          </cell>
          <cell r="C98" t="str">
            <v>(All)</v>
          </cell>
          <cell r="E98">
            <v>0</v>
          </cell>
          <cell r="T98" t="str">
            <v/>
          </cell>
        </row>
        <row r="99">
          <cell r="E99">
            <v>0</v>
          </cell>
          <cell r="T99" t="str">
            <v/>
          </cell>
        </row>
        <row r="100">
          <cell r="B100" t="str">
            <v>Sum of Project kWh Savings</v>
          </cell>
          <cell r="C100" t="str">
            <v>Column Labels</v>
          </cell>
          <cell r="E100">
            <v>0</v>
          </cell>
          <cell r="T100" t="str">
            <v/>
          </cell>
        </row>
        <row r="101">
          <cell r="B101" t="str">
            <v>Row Labels</v>
          </cell>
          <cell r="C101" t="str">
            <v>Achieved</v>
          </cell>
          <cell r="D101" t="str">
            <v>Committed</v>
          </cell>
          <cell r="E101" t="str">
            <v>Uncommitted</v>
          </cell>
          <cell r="T101" t="str">
            <v/>
          </cell>
        </row>
        <row r="102">
          <cell r="A102">
            <v>43800</v>
          </cell>
          <cell r="B102" t="str">
            <v>2019-12</v>
          </cell>
          <cell r="C102">
            <v>0</v>
          </cell>
          <cell r="D102">
            <v>1798543</v>
          </cell>
          <cell r="E102">
            <v>2425233</v>
          </cell>
          <cell r="T102" t="str">
            <v/>
          </cell>
        </row>
        <row r="103">
          <cell r="A103">
            <v>43770</v>
          </cell>
          <cell r="B103" t="str">
            <v>2019-11</v>
          </cell>
          <cell r="C103">
            <v>0</v>
          </cell>
          <cell r="D103">
            <v>96302</v>
          </cell>
          <cell r="E103">
            <v>920498</v>
          </cell>
          <cell r="T103" t="str">
            <v/>
          </cell>
        </row>
        <row r="104">
          <cell r="A104">
            <v>43739</v>
          </cell>
          <cell r="B104" t="str">
            <v>2019-10</v>
          </cell>
          <cell r="C104">
            <v>0</v>
          </cell>
          <cell r="D104">
            <v>517018</v>
          </cell>
          <cell r="E104">
            <v>0</v>
          </cell>
          <cell r="T104" t="str">
            <v/>
          </cell>
        </row>
        <row r="105">
          <cell r="A105">
            <v>43709</v>
          </cell>
          <cell r="B105" t="str">
            <v>2019-09</v>
          </cell>
          <cell r="C105">
            <v>0</v>
          </cell>
          <cell r="D105">
            <v>91570</v>
          </cell>
          <cell r="E105">
            <v>0</v>
          </cell>
          <cell r="T105" t="str">
            <v/>
          </cell>
        </row>
        <row r="106">
          <cell r="A106">
            <v>43678</v>
          </cell>
          <cell r="B106" t="str">
            <v>2019-08</v>
          </cell>
          <cell r="C106">
            <v>0</v>
          </cell>
          <cell r="D106">
            <v>1748986</v>
          </cell>
          <cell r="E106">
            <v>0</v>
          </cell>
        </row>
        <row r="107">
          <cell r="A107">
            <v>43647</v>
          </cell>
          <cell r="B107" t="str">
            <v>2019-07</v>
          </cell>
          <cell r="C107">
            <v>1203869</v>
          </cell>
          <cell r="D107">
            <v>0</v>
          </cell>
          <cell r="E107">
            <v>0</v>
          </cell>
        </row>
        <row r="108">
          <cell r="A108">
            <v>43617</v>
          </cell>
          <cell r="B108" t="str">
            <v>2019-06</v>
          </cell>
          <cell r="C108">
            <v>412855</v>
          </cell>
          <cell r="D108">
            <v>0</v>
          </cell>
          <cell r="E108">
            <v>0</v>
          </cell>
        </row>
        <row r="109">
          <cell r="A109">
            <v>43586</v>
          </cell>
          <cell r="B109" t="str">
            <v>2019-05</v>
          </cell>
          <cell r="C109">
            <v>859058</v>
          </cell>
          <cell r="D109">
            <v>0</v>
          </cell>
          <cell r="E109">
            <v>0</v>
          </cell>
        </row>
        <row r="110">
          <cell r="A110">
            <v>43556</v>
          </cell>
          <cell r="B110" t="str">
            <v>2019-04</v>
          </cell>
          <cell r="C110">
            <v>261530</v>
          </cell>
          <cell r="D110">
            <v>0</v>
          </cell>
          <cell r="E110">
            <v>0</v>
          </cell>
        </row>
        <row r="111">
          <cell r="A111">
            <v>43525</v>
          </cell>
          <cell r="B111" t="str">
            <v>2019-03</v>
          </cell>
          <cell r="C111">
            <v>796692</v>
          </cell>
          <cell r="D111">
            <v>0</v>
          </cell>
          <cell r="E111">
            <v>0</v>
          </cell>
        </row>
        <row r="112">
          <cell r="A112">
            <v>43497</v>
          </cell>
          <cell r="B112" t="str">
            <v>2019-02</v>
          </cell>
          <cell r="C112">
            <v>315609</v>
          </cell>
          <cell r="D112">
            <v>0</v>
          </cell>
          <cell r="E112">
            <v>0</v>
          </cell>
        </row>
        <row r="113">
          <cell r="A113">
            <v>43466</v>
          </cell>
          <cell r="B113" t="str">
            <v>2019-01</v>
          </cell>
          <cell r="C113">
            <v>83922</v>
          </cell>
          <cell r="D113">
            <v>0</v>
          </cell>
          <cell r="E113">
            <v>0</v>
          </cell>
        </row>
        <row r="114">
          <cell r="A114" t="str">
            <v/>
          </cell>
          <cell r="E114">
            <v>0</v>
          </cell>
        </row>
        <row r="115">
          <cell r="A115" t="str">
            <v/>
          </cell>
          <cell r="E115">
            <v>0</v>
          </cell>
        </row>
        <row r="116">
          <cell r="A116" t="str">
            <v/>
          </cell>
          <cell r="E116">
            <v>0</v>
          </cell>
        </row>
        <row r="117">
          <cell r="A117" t="str">
            <v/>
          </cell>
          <cell r="E117">
            <v>0</v>
          </cell>
        </row>
        <row r="118">
          <cell r="A118" t="str">
            <v/>
          </cell>
          <cell r="E118">
            <v>0</v>
          </cell>
        </row>
        <row r="119">
          <cell r="A119" t="str">
            <v/>
          </cell>
          <cell r="E119">
            <v>0</v>
          </cell>
        </row>
        <row r="120">
          <cell r="A120" t="str">
            <v/>
          </cell>
          <cell r="E120">
            <v>0</v>
          </cell>
        </row>
        <row r="121">
          <cell r="A121" t="str">
            <v/>
          </cell>
          <cell r="E121">
            <v>0</v>
          </cell>
        </row>
        <row r="122">
          <cell r="A122" t="str">
            <v/>
          </cell>
          <cell r="E122">
            <v>0</v>
          </cell>
        </row>
        <row r="123">
          <cell r="A123" t="str">
            <v/>
          </cell>
          <cell r="E123">
            <v>0</v>
          </cell>
        </row>
        <row r="124">
          <cell r="A124" t="str">
            <v/>
          </cell>
          <cell r="E124">
            <v>0</v>
          </cell>
        </row>
        <row r="125">
          <cell r="A125" t="str">
            <v/>
          </cell>
          <cell r="E125">
            <v>0</v>
          </cell>
        </row>
        <row r="126">
          <cell r="A126" t="str">
            <v/>
          </cell>
          <cell r="E126">
            <v>0</v>
          </cell>
        </row>
        <row r="127">
          <cell r="A127" t="str">
            <v/>
          </cell>
          <cell r="E127">
            <v>0</v>
          </cell>
        </row>
        <row r="128">
          <cell r="A128" t="str">
            <v/>
          </cell>
          <cell r="E128">
            <v>0</v>
          </cell>
        </row>
        <row r="129">
          <cell r="A129" t="str">
            <v/>
          </cell>
          <cell r="E129">
            <v>0</v>
          </cell>
        </row>
        <row r="130">
          <cell r="A130" t="str">
            <v/>
          </cell>
          <cell r="E130">
            <v>0</v>
          </cell>
        </row>
        <row r="131">
          <cell r="A131" t="str">
            <v/>
          </cell>
          <cell r="C131">
            <v>0</v>
          </cell>
          <cell r="D131">
            <v>0</v>
          </cell>
        </row>
        <row r="132">
          <cell r="A132" t="str">
            <v/>
          </cell>
          <cell r="C132">
            <v>0</v>
          </cell>
          <cell r="D132">
            <v>0</v>
          </cell>
        </row>
        <row r="171">
          <cell r="B171" t="str">
            <v>Program Name</v>
          </cell>
          <cell r="C171" t="str">
            <v>(Multiple Items)</v>
          </cell>
        </row>
        <row r="172">
          <cell r="B172" t="str">
            <v>Project Count</v>
          </cell>
          <cell r="C172">
            <v>1</v>
          </cell>
        </row>
        <row r="173">
          <cell r="B173" t="str">
            <v>Deliverychannel</v>
          </cell>
          <cell r="C173" t="str">
            <v>(Multiple Items)</v>
          </cell>
        </row>
        <row r="174">
          <cell r="B174" t="str">
            <v>Project Status</v>
          </cell>
          <cell r="C174" t="str">
            <v>(All)</v>
          </cell>
        </row>
        <row r="176">
          <cell r="B176" t="str">
            <v>Sum of Project Incentives</v>
          </cell>
          <cell r="C176" t="str">
            <v>Column Labels</v>
          </cell>
          <cell r="E176">
            <v>0</v>
          </cell>
        </row>
        <row r="177">
          <cell r="B177" t="str">
            <v>Row Labels</v>
          </cell>
          <cell r="C177" t="str">
            <v>Committed</v>
          </cell>
          <cell r="D177" t="str">
            <v>Paid</v>
          </cell>
          <cell r="E177" t="str">
            <v>Uncommitted</v>
          </cell>
        </row>
        <row r="178">
          <cell r="A178">
            <v>43466</v>
          </cell>
          <cell r="B178" t="str">
            <v>2019-01</v>
          </cell>
          <cell r="C178">
            <v>0</v>
          </cell>
          <cell r="D178">
            <v>5218.08</v>
          </cell>
          <cell r="E178">
            <v>0</v>
          </cell>
        </row>
        <row r="179">
          <cell r="A179">
            <v>43770</v>
          </cell>
          <cell r="B179" t="str">
            <v>2019-11</v>
          </cell>
          <cell r="C179">
            <v>11721.060000000001</v>
          </cell>
          <cell r="D179">
            <v>0</v>
          </cell>
          <cell r="E179">
            <v>91729.23</v>
          </cell>
        </row>
        <row r="180">
          <cell r="A180">
            <v>43497</v>
          </cell>
          <cell r="B180" t="str">
            <v>2019-02</v>
          </cell>
          <cell r="C180">
            <v>0</v>
          </cell>
          <cell r="D180">
            <v>29885.760000000002</v>
          </cell>
          <cell r="E180">
            <v>0</v>
          </cell>
        </row>
        <row r="181">
          <cell r="A181">
            <v>43556</v>
          </cell>
          <cell r="B181" t="str">
            <v>2019-04</v>
          </cell>
          <cell r="C181">
            <v>0</v>
          </cell>
          <cell r="D181">
            <v>26898.960000000003</v>
          </cell>
          <cell r="E181">
            <v>0</v>
          </cell>
        </row>
        <row r="182">
          <cell r="A182">
            <v>43586</v>
          </cell>
          <cell r="B182" t="str">
            <v>2019-05</v>
          </cell>
          <cell r="C182">
            <v>0</v>
          </cell>
          <cell r="D182">
            <v>94453.6</v>
          </cell>
          <cell r="E182">
            <v>0</v>
          </cell>
        </row>
        <row r="183">
          <cell r="A183">
            <v>43678</v>
          </cell>
          <cell r="B183" t="str">
            <v>2019-08</v>
          </cell>
          <cell r="C183">
            <v>107236.30000000002</v>
          </cell>
          <cell r="D183">
            <v>0</v>
          </cell>
          <cell r="E183">
            <v>0</v>
          </cell>
        </row>
        <row r="184">
          <cell r="A184">
            <v>43647</v>
          </cell>
          <cell r="B184" t="str">
            <v>2019-07</v>
          </cell>
          <cell r="C184">
            <v>0</v>
          </cell>
          <cell r="D184">
            <v>90499.750000000015</v>
          </cell>
          <cell r="E184">
            <v>0</v>
          </cell>
        </row>
        <row r="185">
          <cell r="A185">
            <v>43617</v>
          </cell>
          <cell r="B185" t="str">
            <v>2019-06</v>
          </cell>
          <cell r="C185">
            <v>0</v>
          </cell>
          <cell r="D185">
            <v>28242.18</v>
          </cell>
          <cell r="E185">
            <v>0</v>
          </cell>
        </row>
        <row r="186">
          <cell r="A186">
            <v>43525</v>
          </cell>
          <cell r="B186" t="str">
            <v>2019-03</v>
          </cell>
          <cell r="C186">
            <v>0</v>
          </cell>
          <cell r="D186">
            <v>57527.639999999992</v>
          </cell>
          <cell r="E186">
            <v>0</v>
          </cell>
        </row>
        <row r="187">
          <cell r="A187">
            <v>43739</v>
          </cell>
          <cell r="B187" t="str">
            <v>2019-10</v>
          </cell>
          <cell r="C187">
            <v>59783.81</v>
          </cell>
          <cell r="D187">
            <v>0</v>
          </cell>
          <cell r="E187">
            <v>0</v>
          </cell>
        </row>
        <row r="188">
          <cell r="A188">
            <v>43709</v>
          </cell>
          <cell r="B188" t="str">
            <v>2019-09</v>
          </cell>
          <cell r="C188">
            <v>7365.7099999999991</v>
          </cell>
          <cell r="D188">
            <v>0</v>
          </cell>
          <cell r="E188">
            <v>0</v>
          </cell>
        </row>
        <row r="189">
          <cell r="A189">
            <v>43800</v>
          </cell>
          <cell r="B189" t="str">
            <v>2019-12</v>
          </cell>
          <cell r="C189">
            <v>89927.150000000009</v>
          </cell>
          <cell r="D189">
            <v>0</v>
          </cell>
          <cell r="E189">
            <v>207956.57</v>
          </cell>
        </row>
        <row r="190">
          <cell r="A190" t="str">
            <v/>
          </cell>
          <cell r="E190">
            <v>0</v>
          </cell>
        </row>
        <row r="191">
          <cell r="A191" t="str">
            <v/>
          </cell>
          <cell r="E191">
            <v>0</v>
          </cell>
        </row>
        <row r="192">
          <cell r="A192" t="str">
            <v/>
          </cell>
          <cell r="E192">
            <v>0</v>
          </cell>
        </row>
        <row r="193">
          <cell r="A193" t="str">
            <v/>
          </cell>
          <cell r="E193">
            <v>0</v>
          </cell>
        </row>
        <row r="194">
          <cell r="A194" t="str">
            <v/>
          </cell>
          <cell r="E194">
            <v>0</v>
          </cell>
        </row>
        <row r="195">
          <cell r="A195" t="str">
            <v/>
          </cell>
          <cell r="E195">
            <v>0</v>
          </cell>
        </row>
        <row r="196">
          <cell r="A196" t="str">
            <v/>
          </cell>
          <cell r="E196">
            <v>0</v>
          </cell>
        </row>
        <row r="197">
          <cell r="A197" t="str">
            <v/>
          </cell>
          <cell r="E197">
            <v>0</v>
          </cell>
        </row>
        <row r="198">
          <cell r="A198" t="str">
            <v/>
          </cell>
          <cell r="E198">
            <v>0</v>
          </cell>
        </row>
        <row r="199">
          <cell r="A199" t="str">
            <v/>
          </cell>
          <cell r="E199">
            <v>0</v>
          </cell>
        </row>
        <row r="200">
          <cell r="A200" t="str">
            <v/>
          </cell>
          <cell r="E200">
            <v>0</v>
          </cell>
        </row>
        <row r="201">
          <cell r="A201" t="str">
            <v/>
          </cell>
          <cell r="E201">
            <v>0</v>
          </cell>
        </row>
        <row r="202">
          <cell r="A202" t="str">
            <v/>
          </cell>
          <cell r="E202">
            <v>0</v>
          </cell>
        </row>
        <row r="203">
          <cell r="A203" t="str">
            <v/>
          </cell>
          <cell r="E203">
            <v>0</v>
          </cell>
        </row>
        <row r="204">
          <cell r="A204" t="str">
            <v/>
          </cell>
          <cell r="E204">
            <v>0</v>
          </cell>
        </row>
        <row r="205">
          <cell r="A205" t="str">
            <v/>
          </cell>
          <cell r="E205">
            <v>0</v>
          </cell>
        </row>
        <row r="206">
          <cell r="A206" t="str">
            <v/>
          </cell>
          <cell r="E206">
            <v>0</v>
          </cell>
        </row>
        <row r="207">
          <cell r="A207" t="str">
            <v/>
          </cell>
        </row>
        <row r="208">
          <cell r="A208" t="str">
            <v/>
          </cell>
        </row>
      </sheetData>
      <sheetData sheetId="33"/>
      <sheetData sheetId="34">
        <row r="2">
          <cell r="U2" t="str">
            <v>Project Count</v>
          </cell>
          <cell r="V2">
            <v>1</v>
          </cell>
        </row>
        <row r="3">
          <cell r="U3" t="str">
            <v>Deliverychannel</v>
          </cell>
          <cell r="V3" t="str">
            <v>Trade Ally - Non-Lighting</v>
          </cell>
        </row>
        <row r="4">
          <cell r="U4" t="str">
            <v>Project Status</v>
          </cell>
          <cell r="V4" t="str">
            <v>(All)</v>
          </cell>
        </row>
        <row r="5">
          <cell r="U5" t="str">
            <v>Program Name</v>
          </cell>
          <cell r="V5" t="str">
            <v>(All)</v>
          </cell>
        </row>
        <row r="7">
          <cell r="U7" t="str">
            <v>Sum of Project Count</v>
          </cell>
          <cell r="V7" t="str">
            <v>Column Labels</v>
          </cell>
        </row>
        <row r="8">
          <cell r="T8">
            <v>0</v>
          </cell>
          <cell r="U8" t="str">
            <v>Row Labels</v>
          </cell>
          <cell r="V8" t="str">
            <v>CA</v>
          </cell>
          <cell r="W8" t="str">
            <v>ID</v>
          </cell>
          <cell r="X8" t="str">
            <v>UT</v>
          </cell>
          <cell r="Y8" t="str">
            <v>WA</v>
          </cell>
          <cell r="Z8" t="str">
            <v>WY</v>
          </cell>
        </row>
        <row r="9">
          <cell r="T9">
            <v>42736</v>
          </cell>
          <cell r="U9" t="str">
            <v>2017-01</v>
          </cell>
          <cell r="V9">
            <v>0</v>
          </cell>
          <cell r="W9">
            <v>1</v>
          </cell>
          <cell r="X9">
            <v>7</v>
          </cell>
          <cell r="Y9">
            <v>0</v>
          </cell>
          <cell r="Z9">
            <v>0</v>
          </cell>
        </row>
        <row r="10">
          <cell r="T10">
            <v>42767</v>
          </cell>
          <cell r="U10" t="str">
            <v>2017-02</v>
          </cell>
          <cell r="V10">
            <v>1</v>
          </cell>
          <cell r="W10">
            <v>1</v>
          </cell>
          <cell r="X10">
            <v>22</v>
          </cell>
          <cell r="Y10">
            <v>5</v>
          </cell>
          <cell r="Z10">
            <v>4</v>
          </cell>
        </row>
        <row r="11">
          <cell r="T11">
            <v>42795</v>
          </cell>
          <cell r="U11" t="str">
            <v>2017-03</v>
          </cell>
          <cell r="V11">
            <v>0</v>
          </cell>
          <cell r="W11">
            <v>2</v>
          </cell>
          <cell r="X11">
            <v>55</v>
          </cell>
          <cell r="Y11">
            <v>0</v>
          </cell>
          <cell r="Z11">
            <v>13</v>
          </cell>
        </row>
        <row r="12">
          <cell r="T12">
            <v>42826</v>
          </cell>
          <cell r="U12" t="str">
            <v>2017-04</v>
          </cell>
          <cell r="V12">
            <v>0</v>
          </cell>
          <cell r="W12">
            <v>0</v>
          </cell>
          <cell r="X12">
            <v>26</v>
          </cell>
          <cell r="Y12">
            <v>3</v>
          </cell>
          <cell r="Z12">
            <v>4</v>
          </cell>
        </row>
        <row r="13">
          <cell r="T13">
            <v>42856</v>
          </cell>
          <cell r="U13" t="str">
            <v>2017-05</v>
          </cell>
          <cell r="V13">
            <v>0</v>
          </cell>
          <cell r="W13">
            <v>0</v>
          </cell>
          <cell r="X13">
            <v>11</v>
          </cell>
          <cell r="Y13">
            <v>2</v>
          </cell>
          <cell r="Z13">
            <v>4</v>
          </cell>
        </row>
        <row r="14">
          <cell r="T14">
            <v>42887</v>
          </cell>
          <cell r="U14" t="str">
            <v>2017-06</v>
          </cell>
          <cell r="V14">
            <v>0</v>
          </cell>
          <cell r="W14">
            <v>0</v>
          </cell>
          <cell r="X14">
            <v>11</v>
          </cell>
          <cell r="Y14">
            <v>1</v>
          </cell>
          <cell r="Z14">
            <v>1</v>
          </cell>
        </row>
        <row r="15">
          <cell r="T15">
            <v>42917</v>
          </cell>
          <cell r="U15" t="str">
            <v>2017-07</v>
          </cell>
          <cell r="V15">
            <v>1</v>
          </cell>
          <cell r="W15">
            <v>3</v>
          </cell>
          <cell r="X15">
            <v>17</v>
          </cell>
          <cell r="Y15">
            <v>0</v>
          </cell>
          <cell r="Z15">
            <v>9</v>
          </cell>
        </row>
        <row r="16">
          <cell r="T16">
            <v>43009</v>
          </cell>
          <cell r="U16" t="str">
            <v>2017-10</v>
          </cell>
          <cell r="V16">
            <v>0</v>
          </cell>
          <cell r="W16">
            <v>4</v>
          </cell>
          <cell r="X16">
            <v>14</v>
          </cell>
          <cell r="Y16">
            <v>2</v>
          </cell>
          <cell r="Z16">
            <v>10</v>
          </cell>
        </row>
        <row r="17">
          <cell r="T17">
            <v>42948</v>
          </cell>
          <cell r="U17" t="str">
            <v>2017-08</v>
          </cell>
          <cell r="V17">
            <v>1</v>
          </cell>
          <cell r="W17">
            <v>1</v>
          </cell>
          <cell r="X17">
            <v>13</v>
          </cell>
          <cell r="Y17">
            <v>1</v>
          </cell>
          <cell r="Z17">
            <v>15</v>
          </cell>
        </row>
        <row r="18">
          <cell r="T18">
            <v>42979</v>
          </cell>
          <cell r="U18" t="str">
            <v>2017-09</v>
          </cell>
          <cell r="V18">
            <v>1</v>
          </cell>
          <cell r="W18">
            <v>1</v>
          </cell>
          <cell r="X18">
            <v>11</v>
          </cell>
          <cell r="Y18">
            <v>1</v>
          </cell>
          <cell r="Z18">
            <v>3</v>
          </cell>
        </row>
        <row r="19">
          <cell r="T19">
            <v>43101</v>
          </cell>
          <cell r="U19" t="str">
            <v>2018-01</v>
          </cell>
          <cell r="V19">
            <v>0</v>
          </cell>
          <cell r="W19">
            <v>4</v>
          </cell>
          <cell r="X19">
            <v>23</v>
          </cell>
          <cell r="Y19">
            <v>1</v>
          </cell>
          <cell r="Z19">
            <v>3</v>
          </cell>
        </row>
        <row r="20">
          <cell r="T20">
            <v>43070</v>
          </cell>
          <cell r="U20" t="str">
            <v>2017-12</v>
          </cell>
          <cell r="V20">
            <v>4</v>
          </cell>
          <cell r="W20">
            <v>3</v>
          </cell>
          <cell r="X20">
            <v>18</v>
          </cell>
          <cell r="Y20">
            <v>5</v>
          </cell>
          <cell r="Z20">
            <v>12</v>
          </cell>
        </row>
        <row r="21">
          <cell r="T21">
            <v>43160</v>
          </cell>
          <cell r="U21" t="str">
            <v>2018-03</v>
          </cell>
          <cell r="V21">
            <v>0</v>
          </cell>
          <cell r="W21">
            <v>2</v>
          </cell>
          <cell r="X21">
            <v>16</v>
          </cell>
          <cell r="Y21">
            <v>0</v>
          </cell>
          <cell r="Z21">
            <v>1</v>
          </cell>
        </row>
        <row r="22">
          <cell r="T22">
            <v>43191</v>
          </cell>
          <cell r="U22" t="str">
            <v>2018-04</v>
          </cell>
          <cell r="V22">
            <v>0</v>
          </cell>
          <cell r="W22">
            <v>0</v>
          </cell>
          <cell r="X22">
            <v>11</v>
          </cell>
          <cell r="Y22">
            <v>0</v>
          </cell>
          <cell r="Z22">
            <v>0</v>
          </cell>
        </row>
        <row r="23">
          <cell r="T23">
            <v>43040</v>
          </cell>
          <cell r="U23" t="str">
            <v>2017-11</v>
          </cell>
          <cell r="V23">
            <v>0</v>
          </cell>
          <cell r="W23">
            <v>2</v>
          </cell>
          <cell r="X23">
            <v>19</v>
          </cell>
          <cell r="Y23">
            <v>0</v>
          </cell>
          <cell r="Z23">
            <v>3</v>
          </cell>
        </row>
        <row r="24">
          <cell r="T24">
            <v>43221</v>
          </cell>
          <cell r="U24" t="str">
            <v>2018-05</v>
          </cell>
          <cell r="V24">
            <v>0</v>
          </cell>
          <cell r="W24">
            <v>1</v>
          </cell>
          <cell r="X24">
            <v>29</v>
          </cell>
          <cell r="Y24">
            <v>1</v>
          </cell>
          <cell r="Z24">
            <v>8</v>
          </cell>
        </row>
        <row r="25">
          <cell r="T25">
            <v>43252</v>
          </cell>
          <cell r="U25" t="str">
            <v>2018-06</v>
          </cell>
          <cell r="V25">
            <v>0</v>
          </cell>
          <cell r="W25">
            <v>0</v>
          </cell>
          <cell r="X25">
            <v>10</v>
          </cell>
          <cell r="Y25">
            <v>3</v>
          </cell>
          <cell r="Z25">
            <v>3</v>
          </cell>
        </row>
        <row r="26">
          <cell r="T26">
            <v>43282</v>
          </cell>
          <cell r="U26" t="str">
            <v>2018-07</v>
          </cell>
          <cell r="V26">
            <v>1</v>
          </cell>
          <cell r="W26">
            <v>1</v>
          </cell>
          <cell r="X26">
            <v>15</v>
          </cell>
          <cell r="Y26">
            <v>2</v>
          </cell>
          <cell r="Z26">
            <v>6</v>
          </cell>
        </row>
        <row r="27">
          <cell r="T27">
            <v>43132</v>
          </cell>
          <cell r="U27" t="str">
            <v>2018-02</v>
          </cell>
          <cell r="V27">
            <v>1</v>
          </cell>
          <cell r="W27">
            <v>1</v>
          </cell>
          <cell r="X27">
            <v>20</v>
          </cell>
          <cell r="Y27">
            <v>2</v>
          </cell>
          <cell r="Z27">
            <v>0</v>
          </cell>
        </row>
        <row r="28">
          <cell r="T28">
            <v>43344</v>
          </cell>
          <cell r="U28" t="str">
            <v>2018-09</v>
          </cell>
          <cell r="V28">
            <v>0</v>
          </cell>
          <cell r="W28">
            <v>2</v>
          </cell>
          <cell r="X28">
            <v>0</v>
          </cell>
          <cell r="Y28">
            <v>0</v>
          </cell>
          <cell r="Z28">
            <v>1</v>
          </cell>
        </row>
        <row r="29">
          <cell r="T29">
            <v>32</v>
          </cell>
          <cell r="U29" t="str">
            <v>1900-02</v>
          </cell>
          <cell r="V29">
            <v>0</v>
          </cell>
          <cell r="W29">
            <v>0</v>
          </cell>
          <cell r="X29">
            <v>1</v>
          </cell>
          <cell r="Y29">
            <v>0</v>
          </cell>
          <cell r="Z29">
            <v>0</v>
          </cell>
        </row>
        <row r="30">
          <cell r="T30">
            <v>43313</v>
          </cell>
          <cell r="U30" t="str">
            <v>2018-08</v>
          </cell>
          <cell r="V30">
            <v>0</v>
          </cell>
          <cell r="W30">
            <v>0</v>
          </cell>
          <cell r="X30">
            <v>6</v>
          </cell>
          <cell r="Y30">
            <v>2</v>
          </cell>
          <cell r="Z30">
            <v>3</v>
          </cell>
        </row>
        <row r="31">
          <cell r="T31">
            <v>43374</v>
          </cell>
          <cell r="U31" t="str">
            <v>2018-10</v>
          </cell>
          <cell r="V31">
            <v>0</v>
          </cell>
          <cell r="W31">
            <v>0</v>
          </cell>
          <cell r="X31">
            <v>16</v>
          </cell>
          <cell r="Y31">
            <v>3</v>
          </cell>
          <cell r="Z31">
            <v>1</v>
          </cell>
        </row>
        <row r="32">
          <cell r="T32">
            <v>43466</v>
          </cell>
          <cell r="U32" t="str">
            <v>2019-01</v>
          </cell>
          <cell r="V32">
            <v>0</v>
          </cell>
          <cell r="W32">
            <v>2</v>
          </cell>
          <cell r="X32">
            <v>19</v>
          </cell>
          <cell r="Y32">
            <v>1</v>
          </cell>
          <cell r="Z32">
            <v>4</v>
          </cell>
        </row>
        <row r="33">
          <cell r="T33">
            <v>43435</v>
          </cell>
          <cell r="U33" t="str">
            <v>2018-12</v>
          </cell>
          <cell r="V33">
            <v>1</v>
          </cell>
          <cell r="W33">
            <v>5</v>
          </cell>
          <cell r="X33">
            <v>14</v>
          </cell>
          <cell r="Y33">
            <v>2</v>
          </cell>
          <cell r="Z33">
            <v>16</v>
          </cell>
        </row>
        <row r="34">
          <cell r="T34">
            <v>43405</v>
          </cell>
          <cell r="U34" t="str">
            <v>2018-11</v>
          </cell>
          <cell r="V34">
            <v>1</v>
          </cell>
          <cell r="W34">
            <v>0</v>
          </cell>
          <cell r="X34">
            <v>13</v>
          </cell>
          <cell r="Y34">
            <v>2</v>
          </cell>
          <cell r="Z34">
            <v>2</v>
          </cell>
        </row>
        <row r="35">
          <cell r="T35">
            <v>43497</v>
          </cell>
          <cell r="U35" t="str">
            <v>2019-02</v>
          </cell>
          <cell r="V35">
            <v>0</v>
          </cell>
          <cell r="W35">
            <v>0</v>
          </cell>
          <cell r="X35">
            <v>4</v>
          </cell>
          <cell r="Y35">
            <v>2</v>
          </cell>
          <cell r="Z35">
            <v>1</v>
          </cell>
        </row>
        <row r="36">
          <cell r="T36">
            <v>43556</v>
          </cell>
          <cell r="U36" t="str">
            <v>2019-04</v>
          </cell>
          <cell r="V36">
            <v>1</v>
          </cell>
          <cell r="W36">
            <v>1</v>
          </cell>
          <cell r="X36">
            <v>13</v>
          </cell>
          <cell r="Y36">
            <v>3</v>
          </cell>
          <cell r="Z36">
            <v>6</v>
          </cell>
        </row>
        <row r="37">
          <cell r="T37">
            <v>43586</v>
          </cell>
          <cell r="U37" t="str">
            <v>2019-05</v>
          </cell>
          <cell r="V37">
            <v>0</v>
          </cell>
          <cell r="W37">
            <v>1</v>
          </cell>
          <cell r="X37">
            <v>5</v>
          </cell>
          <cell r="Y37">
            <v>0</v>
          </cell>
          <cell r="Z37">
            <v>0</v>
          </cell>
        </row>
        <row r="38">
          <cell r="T38">
            <v>43678</v>
          </cell>
          <cell r="U38" t="str">
            <v>2019-08</v>
          </cell>
          <cell r="V38">
            <v>0</v>
          </cell>
          <cell r="W38">
            <v>0</v>
          </cell>
          <cell r="X38">
            <v>7</v>
          </cell>
          <cell r="Y38">
            <v>0</v>
          </cell>
          <cell r="Z38">
            <v>0</v>
          </cell>
        </row>
        <row r="39">
          <cell r="T39">
            <v>43647</v>
          </cell>
          <cell r="U39" t="str">
            <v>2019-07</v>
          </cell>
          <cell r="V39">
            <v>1</v>
          </cell>
          <cell r="W39">
            <v>2</v>
          </cell>
          <cell r="X39">
            <v>21</v>
          </cell>
          <cell r="Y39">
            <v>2</v>
          </cell>
          <cell r="Z39">
            <v>3</v>
          </cell>
        </row>
        <row r="40">
          <cell r="T40">
            <v>43617</v>
          </cell>
          <cell r="U40" t="str">
            <v>2019-06</v>
          </cell>
          <cell r="V40">
            <v>0</v>
          </cell>
          <cell r="W40">
            <v>1</v>
          </cell>
          <cell r="X40">
            <v>7</v>
          </cell>
          <cell r="Y40">
            <v>0</v>
          </cell>
          <cell r="Z40">
            <v>0</v>
          </cell>
        </row>
        <row r="41">
          <cell r="T41">
            <v>43525</v>
          </cell>
          <cell r="U41" t="str">
            <v>2019-03</v>
          </cell>
          <cell r="V41">
            <v>1</v>
          </cell>
          <cell r="W41">
            <v>0</v>
          </cell>
          <cell r="X41">
            <v>3</v>
          </cell>
          <cell r="Y41">
            <v>6</v>
          </cell>
          <cell r="Z41">
            <v>0</v>
          </cell>
        </row>
        <row r="42">
          <cell r="T42" t="str">
            <v/>
          </cell>
        </row>
        <row r="43">
          <cell r="T43" t="str">
            <v/>
          </cell>
        </row>
        <row r="57">
          <cell r="U57" t="str">
            <v>Project Count</v>
          </cell>
          <cell r="V57">
            <v>1</v>
          </cell>
        </row>
        <row r="58">
          <cell r="U58" t="str">
            <v>Deliverychannel</v>
          </cell>
          <cell r="V58" t="str">
            <v>Trade Ally - Non-Lighting</v>
          </cell>
        </row>
        <row r="59">
          <cell r="U59" t="str">
            <v>Project Status</v>
          </cell>
          <cell r="V59" t="str">
            <v>(All)</v>
          </cell>
        </row>
        <row r="60">
          <cell r="U60" t="str">
            <v>Program Name</v>
          </cell>
          <cell r="V60" t="str">
            <v>(All)</v>
          </cell>
        </row>
        <row r="62">
          <cell r="U62" t="str">
            <v>Sum of TotalCustomerCost_ForReport (Forecast)</v>
          </cell>
          <cell r="V62" t="str">
            <v>Column Labels</v>
          </cell>
        </row>
        <row r="63">
          <cell r="U63" t="str">
            <v>Row Labels</v>
          </cell>
          <cell r="V63" t="str">
            <v>CA</v>
          </cell>
          <cell r="W63" t="str">
            <v>ID</v>
          </cell>
          <cell r="X63" t="str">
            <v>UT</v>
          </cell>
          <cell r="Y63" t="str">
            <v>WA</v>
          </cell>
          <cell r="Z63" t="str">
            <v>WY</v>
          </cell>
        </row>
        <row r="64">
          <cell r="T64">
            <v>42736</v>
          </cell>
          <cell r="U64" t="str">
            <v>2017-01</v>
          </cell>
          <cell r="V64">
            <v>0</v>
          </cell>
          <cell r="W64">
            <v>9628.5</v>
          </cell>
          <cell r="X64">
            <v>100793.98</v>
          </cell>
          <cell r="Y64">
            <v>0</v>
          </cell>
          <cell r="Z64">
            <v>0</v>
          </cell>
        </row>
        <row r="65">
          <cell r="T65">
            <v>42767</v>
          </cell>
          <cell r="U65" t="str">
            <v>2017-02</v>
          </cell>
          <cell r="V65">
            <v>1395.38</v>
          </cell>
          <cell r="W65">
            <v>4631</v>
          </cell>
          <cell r="X65">
            <v>374684.52999999997</v>
          </cell>
          <cell r="Y65">
            <v>21141</v>
          </cell>
          <cell r="Z65">
            <v>4546</v>
          </cell>
        </row>
        <row r="66">
          <cell r="T66">
            <v>42795</v>
          </cell>
          <cell r="U66" t="str">
            <v>2017-03</v>
          </cell>
          <cell r="V66">
            <v>0</v>
          </cell>
          <cell r="W66">
            <v>2670</v>
          </cell>
          <cell r="X66">
            <v>171584.64000000001</v>
          </cell>
          <cell r="Y66">
            <v>0</v>
          </cell>
          <cell r="Z66">
            <v>13441</v>
          </cell>
        </row>
        <row r="67">
          <cell r="T67">
            <v>42826</v>
          </cell>
          <cell r="U67" t="str">
            <v>2017-04</v>
          </cell>
          <cell r="V67">
            <v>0</v>
          </cell>
          <cell r="W67">
            <v>0</v>
          </cell>
          <cell r="X67">
            <v>285117.72000000003</v>
          </cell>
          <cell r="Y67">
            <v>1226</v>
          </cell>
          <cell r="Z67">
            <v>26836.239999999998</v>
          </cell>
        </row>
        <row r="68">
          <cell r="T68">
            <v>42856</v>
          </cell>
          <cell r="U68" t="str">
            <v>2017-05</v>
          </cell>
          <cell r="V68">
            <v>0</v>
          </cell>
          <cell r="W68">
            <v>0</v>
          </cell>
          <cell r="X68">
            <v>98087.06</v>
          </cell>
          <cell r="Y68">
            <v>8325.83</v>
          </cell>
          <cell r="Z68">
            <v>833310.9</v>
          </cell>
        </row>
        <row r="69">
          <cell r="T69">
            <v>42887</v>
          </cell>
          <cell r="U69" t="str">
            <v>2017-06</v>
          </cell>
          <cell r="V69">
            <v>0</v>
          </cell>
          <cell r="W69">
            <v>0</v>
          </cell>
          <cell r="X69">
            <v>171733.65</v>
          </cell>
          <cell r="Y69">
            <v>3897</v>
          </cell>
          <cell r="Z69">
            <v>8505</v>
          </cell>
        </row>
        <row r="70">
          <cell r="T70">
            <v>42917</v>
          </cell>
          <cell r="U70" t="str">
            <v>2017-07</v>
          </cell>
          <cell r="V70">
            <v>3925</v>
          </cell>
          <cell r="W70">
            <v>3853</v>
          </cell>
          <cell r="X70">
            <v>734190.84</v>
          </cell>
          <cell r="Y70">
            <v>0</v>
          </cell>
          <cell r="Z70">
            <v>444553.53</v>
          </cell>
        </row>
        <row r="71">
          <cell r="T71">
            <v>43009</v>
          </cell>
          <cell r="U71" t="str">
            <v>2017-10</v>
          </cell>
          <cell r="V71">
            <v>0</v>
          </cell>
          <cell r="W71">
            <v>9031</v>
          </cell>
          <cell r="X71">
            <v>180012.90000000002</v>
          </cell>
          <cell r="Y71">
            <v>3201.9</v>
          </cell>
          <cell r="Z71">
            <v>10856</v>
          </cell>
        </row>
        <row r="72">
          <cell r="T72">
            <v>42948</v>
          </cell>
          <cell r="U72" t="str">
            <v>2017-08</v>
          </cell>
          <cell r="V72">
            <v>402</v>
          </cell>
          <cell r="W72">
            <v>1006</v>
          </cell>
          <cell r="X72">
            <v>85268.02</v>
          </cell>
          <cell r="Y72">
            <v>1350</v>
          </cell>
          <cell r="Z72">
            <v>18041</v>
          </cell>
        </row>
        <row r="73">
          <cell r="T73">
            <v>42979</v>
          </cell>
          <cell r="U73" t="str">
            <v>2017-09</v>
          </cell>
          <cell r="V73">
            <v>4000</v>
          </cell>
          <cell r="W73">
            <v>451</v>
          </cell>
          <cell r="X73">
            <v>114305.35</v>
          </cell>
          <cell r="Y73">
            <v>35530</v>
          </cell>
          <cell r="Z73">
            <v>8071</v>
          </cell>
        </row>
        <row r="74">
          <cell r="T74">
            <v>43101</v>
          </cell>
          <cell r="U74" t="str">
            <v>2018-01</v>
          </cell>
          <cell r="V74">
            <v>0</v>
          </cell>
          <cell r="W74">
            <v>13158</v>
          </cell>
          <cell r="X74">
            <v>776472.38</v>
          </cell>
          <cell r="Y74">
            <v>3153</v>
          </cell>
          <cell r="Z74">
            <v>1117</v>
          </cell>
        </row>
        <row r="75">
          <cell r="T75">
            <v>43070</v>
          </cell>
          <cell r="U75" t="str">
            <v>2017-12</v>
          </cell>
          <cell r="V75">
            <v>5057.2299999999996</v>
          </cell>
          <cell r="W75">
            <v>3535.92</v>
          </cell>
          <cell r="X75">
            <v>535948.29</v>
          </cell>
          <cell r="Y75">
            <v>44825.75</v>
          </cell>
          <cell r="Z75">
            <v>168189.02000000002</v>
          </cell>
        </row>
        <row r="76">
          <cell r="T76">
            <v>43160</v>
          </cell>
          <cell r="U76" t="str">
            <v>2018-03</v>
          </cell>
          <cell r="V76">
            <v>0</v>
          </cell>
          <cell r="W76">
            <v>1101</v>
          </cell>
          <cell r="X76">
            <v>160120.53</v>
          </cell>
          <cell r="Y76">
            <v>0</v>
          </cell>
          <cell r="Z76">
            <v>6464.56</v>
          </cell>
        </row>
        <row r="77">
          <cell r="T77">
            <v>43191</v>
          </cell>
          <cell r="U77" t="str">
            <v>2018-04</v>
          </cell>
          <cell r="V77">
            <v>0</v>
          </cell>
          <cell r="W77">
            <v>0</v>
          </cell>
          <cell r="X77">
            <v>266876.34999999998</v>
          </cell>
          <cell r="Y77">
            <v>0</v>
          </cell>
          <cell r="Z77">
            <v>0</v>
          </cell>
        </row>
        <row r="78">
          <cell r="T78">
            <v>43040</v>
          </cell>
          <cell r="U78" t="str">
            <v>2017-11</v>
          </cell>
          <cell r="V78">
            <v>0</v>
          </cell>
          <cell r="W78">
            <v>2781.5</v>
          </cell>
          <cell r="X78">
            <v>231914.84</v>
          </cell>
          <cell r="Y78">
            <v>0</v>
          </cell>
          <cell r="Z78">
            <v>6328.8</v>
          </cell>
        </row>
        <row r="79">
          <cell r="T79">
            <v>43221</v>
          </cell>
          <cell r="U79" t="str">
            <v>2018-05</v>
          </cell>
          <cell r="V79">
            <v>0</v>
          </cell>
          <cell r="W79">
            <v>4097.91</v>
          </cell>
          <cell r="X79">
            <v>241210.68000000005</v>
          </cell>
          <cell r="Y79">
            <v>27986.7</v>
          </cell>
          <cell r="Z79">
            <v>43355.14</v>
          </cell>
        </row>
        <row r="80">
          <cell r="T80">
            <v>43252</v>
          </cell>
          <cell r="U80" t="str">
            <v>2018-06</v>
          </cell>
          <cell r="V80">
            <v>0</v>
          </cell>
          <cell r="W80">
            <v>0</v>
          </cell>
          <cell r="X80">
            <v>-5928.3299999999945</v>
          </cell>
          <cell r="Y80">
            <v>22987.870000000003</v>
          </cell>
          <cell r="Z80">
            <v>54514</v>
          </cell>
        </row>
        <row r="81">
          <cell r="T81">
            <v>43282</v>
          </cell>
          <cell r="U81" t="str">
            <v>2018-07</v>
          </cell>
          <cell r="V81">
            <v>340.86</v>
          </cell>
          <cell r="W81">
            <v>12116.6</v>
          </cell>
          <cell r="X81">
            <v>586066.93000000005</v>
          </cell>
          <cell r="Y81">
            <v>6300.79</v>
          </cell>
          <cell r="Z81">
            <v>17831.650000000001</v>
          </cell>
        </row>
        <row r="82">
          <cell r="T82">
            <v>43132</v>
          </cell>
          <cell r="U82" t="str">
            <v>2018-02</v>
          </cell>
          <cell r="V82">
            <v>20250</v>
          </cell>
          <cell r="W82">
            <v>5390.63</v>
          </cell>
          <cell r="X82">
            <v>366467.11</v>
          </cell>
          <cell r="Y82">
            <v>10633</v>
          </cell>
          <cell r="Z82">
            <v>0</v>
          </cell>
        </row>
        <row r="83">
          <cell r="T83">
            <v>43344</v>
          </cell>
          <cell r="U83" t="str">
            <v>2018-09</v>
          </cell>
          <cell r="V83">
            <v>0</v>
          </cell>
          <cell r="W83">
            <v>63254.16</v>
          </cell>
          <cell r="X83">
            <v>0</v>
          </cell>
          <cell r="Y83">
            <v>0</v>
          </cell>
          <cell r="Z83">
            <v>710</v>
          </cell>
        </row>
        <row r="84">
          <cell r="T84">
            <v>32</v>
          </cell>
          <cell r="U84" t="str">
            <v>1900-02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T85">
            <v>43313</v>
          </cell>
          <cell r="U85" t="str">
            <v>2018-08</v>
          </cell>
          <cell r="V85">
            <v>0</v>
          </cell>
          <cell r="W85">
            <v>0</v>
          </cell>
          <cell r="X85">
            <v>191120.37</v>
          </cell>
          <cell r="Y85">
            <v>5065.28</v>
          </cell>
          <cell r="Z85">
            <v>19510</v>
          </cell>
        </row>
        <row r="86">
          <cell r="T86">
            <v>43374</v>
          </cell>
          <cell r="U86" t="str">
            <v>2018-10</v>
          </cell>
          <cell r="V86">
            <v>0</v>
          </cell>
          <cell r="W86">
            <v>0</v>
          </cell>
          <cell r="X86">
            <v>128318.12000000001</v>
          </cell>
          <cell r="Y86">
            <v>27467.11</v>
          </cell>
          <cell r="Z86">
            <v>30188.68</v>
          </cell>
        </row>
        <row r="87">
          <cell r="T87">
            <v>43466</v>
          </cell>
          <cell r="U87" t="str">
            <v>2019-01</v>
          </cell>
          <cell r="V87">
            <v>0</v>
          </cell>
          <cell r="W87">
            <v>13022.05</v>
          </cell>
          <cell r="X87">
            <v>198353.72999999998</v>
          </cell>
          <cell r="Y87">
            <v>1773.87</v>
          </cell>
          <cell r="Z87">
            <v>24376</v>
          </cell>
        </row>
        <row r="88">
          <cell r="T88">
            <v>43435</v>
          </cell>
          <cell r="U88" t="str">
            <v>2018-12</v>
          </cell>
          <cell r="V88">
            <v>96.53</v>
          </cell>
          <cell r="W88">
            <v>9460.17</v>
          </cell>
          <cell r="X88">
            <v>24109.18</v>
          </cell>
          <cell r="Y88">
            <v>9182.5</v>
          </cell>
          <cell r="Z88">
            <v>360670.18</v>
          </cell>
        </row>
        <row r="89">
          <cell r="T89">
            <v>43405</v>
          </cell>
          <cell r="U89" t="str">
            <v>2018-11</v>
          </cell>
          <cell r="V89">
            <v>33192.5</v>
          </cell>
          <cell r="W89">
            <v>0</v>
          </cell>
          <cell r="X89">
            <v>383506.71</v>
          </cell>
          <cell r="Y89">
            <v>1509</v>
          </cell>
          <cell r="Z89">
            <v>1790</v>
          </cell>
        </row>
        <row r="90">
          <cell r="T90">
            <v>43497</v>
          </cell>
          <cell r="U90" t="str">
            <v>2019-02</v>
          </cell>
          <cell r="V90">
            <v>0</v>
          </cell>
          <cell r="W90">
            <v>0</v>
          </cell>
          <cell r="X90">
            <v>25906.77</v>
          </cell>
          <cell r="Y90">
            <v>11209.58</v>
          </cell>
          <cell r="Z90">
            <v>22522.25</v>
          </cell>
        </row>
        <row r="91">
          <cell r="T91">
            <v>43556</v>
          </cell>
          <cell r="U91" t="str">
            <v>2019-04</v>
          </cell>
          <cell r="V91">
            <v>188</v>
          </cell>
          <cell r="W91">
            <v>4297.08</v>
          </cell>
          <cell r="X91">
            <v>237791.31999999998</v>
          </cell>
          <cell r="Y91">
            <v>6446.45</v>
          </cell>
          <cell r="Z91">
            <v>3758</v>
          </cell>
        </row>
        <row r="92">
          <cell r="T92">
            <v>43586</v>
          </cell>
          <cell r="U92" t="str">
            <v>2019-05</v>
          </cell>
          <cell r="V92">
            <v>0</v>
          </cell>
          <cell r="W92">
            <v>6848.55</v>
          </cell>
          <cell r="X92">
            <v>97137.279999999999</v>
          </cell>
          <cell r="Y92">
            <v>0</v>
          </cell>
          <cell r="Z92">
            <v>0</v>
          </cell>
        </row>
        <row r="93">
          <cell r="T93">
            <v>43678</v>
          </cell>
          <cell r="U93" t="str">
            <v>2019-08</v>
          </cell>
          <cell r="V93">
            <v>0</v>
          </cell>
          <cell r="W93">
            <v>0</v>
          </cell>
          <cell r="X93">
            <v>52733.659999999996</v>
          </cell>
          <cell r="Y93">
            <v>0</v>
          </cell>
          <cell r="Z93">
            <v>0</v>
          </cell>
        </row>
        <row r="94">
          <cell r="T94">
            <v>43647</v>
          </cell>
          <cell r="U94" t="str">
            <v>2019-07</v>
          </cell>
          <cell r="V94">
            <v>3750</v>
          </cell>
          <cell r="W94">
            <v>4125</v>
          </cell>
          <cell r="X94">
            <v>199601.94999999998</v>
          </cell>
          <cell r="Y94">
            <v>1245</v>
          </cell>
          <cell r="Z94">
            <v>522</v>
          </cell>
        </row>
        <row r="95">
          <cell r="T95">
            <v>43617</v>
          </cell>
          <cell r="U95" t="str">
            <v>2019-06</v>
          </cell>
          <cell r="V95">
            <v>0</v>
          </cell>
          <cell r="W95">
            <v>1870</v>
          </cell>
          <cell r="X95">
            <v>29560.42</v>
          </cell>
          <cell r="Y95">
            <v>0</v>
          </cell>
          <cell r="Z95">
            <v>0</v>
          </cell>
        </row>
        <row r="96">
          <cell r="T96">
            <v>43525</v>
          </cell>
          <cell r="U96" t="str">
            <v>2019-03</v>
          </cell>
          <cell r="V96">
            <v>300.14999999999998</v>
          </cell>
          <cell r="W96">
            <v>0</v>
          </cell>
          <cell r="X96">
            <v>26227.18</v>
          </cell>
          <cell r="Y96">
            <v>50736.600000000006</v>
          </cell>
          <cell r="Z96">
            <v>0</v>
          </cell>
        </row>
        <row r="97">
          <cell r="T97" t="str">
            <v/>
          </cell>
        </row>
        <row r="98">
          <cell r="T98" t="str">
            <v/>
          </cell>
        </row>
        <row r="99">
          <cell r="T99" t="str">
            <v/>
          </cell>
        </row>
        <row r="100">
          <cell r="T100" t="str">
            <v/>
          </cell>
        </row>
        <row r="101">
          <cell r="T101" t="str">
            <v/>
          </cell>
        </row>
        <row r="102">
          <cell r="T102" t="str">
            <v/>
          </cell>
        </row>
        <row r="103">
          <cell r="T103" t="str">
            <v/>
          </cell>
        </row>
        <row r="104">
          <cell r="T104" t="str">
            <v/>
          </cell>
        </row>
        <row r="105">
          <cell r="T105" t="str">
            <v/>
          </cell>
        </row>
      </sheetData>
      <sheetData sheetId="35"/>
      <sheetData sheetId="36"/>
      <sheetData sheetId="37">
        <row r="5">
          <cell r="R5">
            <v>4367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4">
          <cell r="D34">
            <v>43466</v>
          </cell>
          <cell r="E34">
            <v>0.21030495684807074</v>
          </cell>
          <cell r="K34">
            <v>43497</v>
          </cell>
          <cell r="L34">
            <v>0.36593670395583083</v>
          </cell>
          <cell r="R34">
            <v>43466</v>
          </cell>
          <cell r="S34">
            <v>0.25764342150463759</v>
          </cell>
          <cell r="Y34">
            <v>43556</v>
          </cell>
          <cell r="Z34">
            <v>0.86862106406080353</v>
          </cell>
          <cell r="AF34">
            <v>43466</v>
          </cell>
          <cell r="AG34">
            <v>9.2014195738472984E-2</v>
          </cell>
        </row>
        <row r="35">
          <cell r="D35">
            <v>43466</v>
          </cell>
          <cell r="E35">
            <v>0.125</v>
          </cell>
          <cell r="K35">
            <v>43586</v>
          </cell>
          <cell r="L35">
            <v>8.4582196275927557E-2</v>
          </cell>
          <cell r="R35">
            <v>43466</v>
          </cell>
          <cell r="S35">
            <v>2.0251405108504223</v>
          </cell>
          <cell r="Y35">
            <v>43556</v>
          </cell>
          <cell r="Z35">
            <v>0.86862106406080353</v>
          </cell>
          <cell r="AF35">
            <v>43466</v>
          </cell>
          <cell r="AG35">
            <v>0.34759358288770054</v>
          </cell>
        </row>
        <row r="36">
          <cell r="D36">
            <v>43466</v>
          </cell>
          <cell r="E36">
            <v>0.125</v>
          </cell>
          <cell r="K36">
            <v>43497</v>
          </cell>
          <cell r="L36">
            <v>0.62759284648574543</v>
          </cell>
          <cell r="R36">
            <v>43466</v>
          </cell>
          <cell r="S36">
            <v>0.16989235794998125</v>
          </cell>
          <cell r="Y36">
            <v>43647</v>
          </cell>
          <cell r="Z36">
            <v>0.83333333333333337</v>
          </cell>
          <cell r="AF36">
            <v>43466</v>
          </cell>
          <cell r="AG36">
            <v>0.34302857142857146</v>
          </cell>
        </row>
        <row r="37">
          <cell r="D37">
            <v>43466</v>
          </cell>
          <cell r="E37">
            <v>0.24424474187380496</v>
          </cell>
          <cell r="K37">
            <v>43497</v>
          </cell>
          <cell r="L37">
            <v>0.50865631523470234</v>
          </cell>
          <cell r="R37">
            <v>43466</v>
          </cell>
          <cell r="S37">
            <v>0.26476490793568758</v>
          </cell>
          <cell r="Y37">
            <v>43586</v>
          </cell>
          <cell r="Z37">
            <v>0.68459950352875232</v>
          </cell>
          <cell r="AF37">
            <v>43466</v>
          </cell>
          <cell r="AG37">
            <v>0.25818420397728559</v>
          </cell>
        </row>
        <row r="38">
          <cell r="D38">
            <v>43466</v>
          </cell>
          <cell r="E38">
            <v>0.21775734401699645</v>
          </cell>
          <cell r="K38">
            <v>43556</v>
          </cell>
          <cell r="L38">
            <v>0.23362607151131362</v>
          </cell>
          <cell r="R38">
            <v>43466</v>
          </cell>
          <cell r="S38">
            <v>0.61151771956856704</v>
          </cell>
          <cell r="Y38">
            <v>43739</v>
          </cell>
          <cell r="Z38">
            <v>0.68189094437257436</v>
          </cell>
          <cell r="AF38">
            <v>43466</v>
          </cell>
          <cell r="AG38">
            <v>0.13556724875679427</v>
          </cell>
        </row>
        <row r="39">
          <cell r="D39">
            <v>43466</v>
          </cell>
          <cell r="E39">
            <v>0.25389457977946622</v>
          </cell>
          <cell r="K39">
            <v>43556</v>
          </cell>
          <cell r="L39">
            <v>0</v>
          </cell>
          <cell r="R39">
            <v>43466</v>
          </cell>
          <cell r="S39">
            <v>0.20502376503366795</v>
          </cell>
          <cell r="Y39">
            <v>43466</v>
          </cell>
          <cell r="Z39">
            <v>0.67648700299345499</v>
          </cell>
          <cell r="AF39">
            <v>43466</v>
          </cell>
          <cell r="AG39">
            <v>0.20324790210412855</v>
          </cell>
        </row>
        <row r="40">
          <cell r="D40">
            <v>43466</v>
          </cell>
          <cell r="E40">
            <v>0.16646006113669762</v>
          </cell>
          <cell r="K40">
            <v>43525</v>
          </cell>
          <cell r="L40">
            <v>0.31766516011154916</v>
          </cell>
          <cell r="R40">
            <v>43466</v>
          </cell>
          <cell r="S40">
            <v>-0.23076923076923078</v>
          </cell>
          <cell r="Y40">
            <v>43497</v>
          </cell>
          <cell r="Z40">
            <v>0.66577896138482018</v>
          </cell>
          <cell r="AF40">
            <v>43466</v>
          </cell>
          <cell r="AG40">
            <v>9.7989949748743713E-2</v>
          </cell>
        </row>
        <row r="41">
          <cell r="D41">
            <v>43466</v>
          </cell>
          <cell r="E41">
            <v>0.40244634678772456</v>
          </cell>
          <cell r="K41">
            <v>43525</v>
          </cell>
          <cell r="L41">
            <v>0.22391770021724364</v>
          </cell>
          <cell r="R41">
            <v>43466</v>
          </cell>
          <cell r="S41">
            <v>0.49728897474697653</v>
          </cell>
          <cell r="Y41">
            <v>43525</v>
          </cell>
          <cell r="Z41">
            <v>0.64</v>
          </cell>
          <cell r="AF41">
            <v>43466</v>
          </cell>
          <cell r="AG41">
            <v>0.57660195348624421</v>
          </cell>
        </row>
        <row r="42">
          <cell r="D42">
            <v>43466</v>
          </cell>
          <cell r="E42">
            <v>0.2820742429176164</v>
          </cell>
          <cell r="K42">
            <v>43525</v>
          </cell>
          <cell r="L42">
            <v>0.57205875406967055</v>
          </cell>
          <cell r="R42">
            <v>43466</v>
          </cell>
          <cell r="S42">
            <v>0.22645581395348838</v>
          </cell>
          <cell r="Y42">
            <v>43586</v>
          </cell>
          <cell r="Z42">
            <v>0.6399056103283185</v>
          </cell>
          <cell r="AF42">
            <v>43466</v>
          </cell>
          <cell r="AG42">
            <v>0.44183945578231293</v>
          </cell>
        </row>
        <row r="43">
          <cell r="D43">
            <v>43466</v>
          </cell>
          <cell r="E43">
            <v>0.26619802774026663</v>
          </cell>
          <cell r="K43">
            <v>43556</v>
          </cell>
          <cell r="L43">
            <v>0.5235518449804164</v>
          </cell>
          <cell r="R43">
            <v>43466</v>
          </cell>
          <cell r="S43">
            <v>0.29768039481868575</v>
          </cell>
          <cell r="Y43">
            <v>43617</v>
          </cell>
          <cell r="Z43">
            <v>0.62060941828254845</v>
          </cell>
          <cell r="AF43">
            <v>43466</v>
          </cell>
          <cell r="AG43">
            <v>0.20532132132132133</v>
          </cell>
        </row>
        <row r="44">
          <cell r="D44">
            <v>43497</v>
          </cell>
          <cell r="E44">
            <v>0.23795265988720249</v>
          </cell>
          <cell r="K44">
            <v>43525</v>
          </cell>
          <cell r="L44">
            <v>0.34884459135373613</v>
          </cell>
          <cell r="R44">
            <v>43466</v>
          </cell>
          <cell r="S44">
            <v>0.26825534944832541</v>
          </cell>
          <cell r="Y44">
            <v>43556</v>
          </cell>
          <cell r="Z44">
            <v>0.60408148148148155</v>
          </cell>
          <cell r="AF44">
            <v>43466</v>
          </cell>
          <cell r="AG44">
            <v>0.22655999999999998</v>
          </cell>
        </row>
        <row r="45">
          <cell r="D45">
            <v>43497</v>
          </cell>
          <cell r="E45">
            <v>0.2540270848182466</v>
          </cell>
          <cell r="K45">
            <v>43525</v>
          </cell>
          <cell r="L45">
            <v>0.352112690031961</v>
          </cell>
          <cell r="R45">
            <v>43466</v>
          </cell>
          <cell r="S45">
            <v>9.9208695652173912E-2</v>
          </cell>
          <cell r="Y45">
            <v>43497</v>
          </cell>
          <cell r="Z45">
            <v>0.57975754587850037</v>
          </cell>
          <cell r="AF45">
            <v>43466</v>
          </cell>
          <cell r="AG45">
            <v>0.29442194045481745</v>
          </cell>
        </row>
        <row r="46">
          <cell r="D46">
            <v>43525</v>
          </cell>
          <cell r="E46">
            <v>0.63379540270222845</v>
          </cell>
          <cell r="K46">
            <v>43647</v>
          </cell>
          <cell r="L46">
            <v>0.69116920900561851</v>
          </cell>
          <cell r="R46">
            <v>43466</v>
          </cell>
          <cell r="S46">
            <v>-0.26471400694765723</v>
          </cell>
          <cell r="Y46">
            <v>43647</v>
          </cell>
          <cell r="Z46">
            <v>0.56796968403074288</v>
          </cell>
          <cell r="AF46">
            <v>43466</v>
          </cell>
          <cell r="AG46">
            <v>0.86862106406080353</v>
          </cell>
        </row>
        <row r="47">
          <cell r="D47">
            <v>43525</v>
          </cell>
          <cell r="E47">
            <v>0.24282812281866384</v>
          </cell>
          <cell r="K47">
            <v>43617</v>
          </cell>
          <cell r="L47">
            <v>0.12017384433030423</v>
          </cell>
          <cell r="R47">
            <v>43466</v>
          </cell>
          <cell r="S47">
            <v>0.78128338962235178</v>
          </cell>
          <cell r="Y47">
            <v>43800</v>
          </cell>
          <cell r="Z47">
            <v>0.56206923244290341</v>
          </cell>
          <cell r="AF47">
            <v>43466</v>
          </cell>
          <cell r="AG47">
            <v>9.237492465340566E-2</v>
          </cell>
        </row>
        <row r="48">
          <cell r="D48">
            <v>43525</v>
          </cell>
          <cell r="E48">
            <v>0.24637681159420294</v>
          </cell>
          <cell r="K48">
            <v>43497</v>
          </cell>
          <cell r="L48">
            <v>0.46167965252797821</v>
          </cell>
          <cell r="R48">
            <v>43466</v>
          </cell>
          <cell r="S48">
            <v>0.5</v>
          </cell>
          <cell r="Y48">
            <v>43466</v>
          </cell>
          <cell r="Z48">
            <v>0.56196590465449181</v>
          </cell>
          <cell r="AF48">
            <v>43466</v>
          </cell>
          <cell r="AG48">
            <v>0.59642147117296218</v>
          </cell>
        </row>
        <row r="49">
          <cell r="D49">
            <v>43525</v>
          </cell>
          <cell r="E49">
            <v>0.34029090372120491</v>
          </cell>
          <cell r="K49">
            <v>43617</v>
          </cell>
          <cell r="L49">
            <v>0.25107308116048477</v>
          </cell>
          <cell r="R49">
            <v>43466</v>
          </cell>
          <cell r="S49">
            <v>0.10053274707295874</v>
          </cell>
          <cell r="Y49">
            <v>43647</v>
          </cell>
          <cell r="Z49">
            <v>0.55146033830123053</v>
          </cell>
          <cell r="AF49">
            <v>43497</v>
          </cell>
          <cell r="AG49">
            <v>1.3603960527922387</v>
          </cell>
        </row>
        <row r="50">
          <cell r="D50">
            <v>43525</v>
          </cell>
          <cell r="E50">
            <v>0.41175429155396936</v>
          </cell>
          <cell r="K50">
            <v>43617</v>
          </cell>
          <cell r="L50">
            <v>0.43131740614334474</v>
          </cell>
          <cell r="R50">
            <v>43466</v>
          </cell>
          <cell r="S50">
            <v>0.20189783969311528</v>
          </cell>
          <cell r="Y50">
            <v>43586</v>
          </cell>
          <cell r="Z50">
            <v>0.55139531953762322</v>
          </cell>
          <cell r="AF50">
            <v>43497</v>
          </cell>
          <cell r="AG50">
            <v>0.2891110731957004</v>
          </cell>
        </row>
        <row r="51">
          <cell r="D51">
            <v>43556</v>
          </cell>
          <cell r="E51">
            <v>0.47467673058290172</v>
          </cell>
          <cell r="K51">
            <v>43556</v>
          </cell>
          <cell r="L51">
            <v>0.31866843791513638</v>
          </cell>
          <cell r="R51">
            <v>43466</v>
          </cell>
          <cell r="S51">
            <v>0.27886935152664477</v>
          </cell>
          <cell r="Y51">
            <v>43770</v>
          </cell>
          <cell r="Z51">
            <v>0.53995626493931403</v>
          </cell>
          <cell r="AF51">
            <v>43497</v>
          </cell>
          <cell r="AG51">
            <v>0.34955180722891571</v>
          </cell>
        </row>
        <row r="52">
          <cell r="D52">
            <v>43556</v>
          </cell>
          <cell r="E52">
            <v>0.31914893617021278</v>
          </cell>
          <cell r="K52">
            <v>43466</v>
          </cell>
          <cell r="L52">
            <v>0.30281676872350449</v>
          </cell>
          <cell r="R52">
            <v>43466</v>
          </cell>
          <cell r="S52">
            <v>0.31470044451437784</v>
          </cell>
          <cell r="Y52">
            <v>43556</v>
          </cell>
          <cell r="Z52">
            <v>0.53879310344827591</v>
          </cell>
          <cell r="AF52">
            <v>43497</v>
          </cell>
          <cell r="AG52">
            <v>0.25177589717818838</v>
          </cell>
        </row>
        <row r="53">
          <cell r="D53">
            <v>43556</v>
          </cell>
          <cell r="E53">
            <v>0.31679401993355483</v>
          </cell>
          <cell r="K53">
            <v>43556</v>
          </cell>
          <cell r="L53">
            <v>0.26278380934581558</v>
          </cell>
          <cell r="R53">
            <v>43466</v>
          </cell>
          <cell r="S53">
            <v>0.78841086173086872</v>
          </cell>
          <cell r="Y53">
            <v>43556</v>
          </cell>
          <cell r="Z53">
            <v>0.5387931034482758</v>
          </cell>
          <cell r="AF53">
            <v>43497</v>
          </cell>
          <cell r="AG53">
            <v>0.16048189021882886</v>
          </cell>
        </row>
        <row r="54">
          <cell r="D54">
            <v>43556</v>
          </cell>
          <cell r="E54">
            <v>0.22414959016393443</v>
          </cell>
          <cell r="K54">
            <v>43556</v>
          </cell>
          <cell r="L54">
            <v>0.25703759826152273</v>
          </cell>
          <cell r="R54">
            <v>43466</v>
          </cell>
          <cell r="S54">
            <v>0.53883181263021773</v>
          </cell>
          <cell r="Y54">
            <v>43647</v>
          </cell>
          <cell r="Z54">
            <v>0.5387931034482758</v>
          </cell>
          <cell r="AF54">
            <v>43497</v>
          </cell>
          <cell r="AG54">
            <v>0.1686055182699478</v>
          </cell>
        </row>
        <row r="55">
          <cell r="D55">
            <v>43556</v>
          </cell>
          <cell r="E55">
            <v>0.234765</v>
          </cell>
          <cell r="K55">
            <v>43466</v>
          </cell>
          <cell r="L55">
            <v>0.25957170668397145</v>
          </cell>
          <cell r="R55">
            <v>43466</v>
          </cell>
          <cell r="S55">
            <v>4.6919752549433487E-2</v>
          </cell>
          <cell r="Y55">
            <v>43556</v>
          </cell>
          <cell r="Z55">
            <v>0.53058212058212062</v>
          </cell>
          <cell r="AF55">
            <v>43497</v>
          </cell>
          <cell r="AG55">
            <v>0.24295689131754705</v>
          </cell>
        </row>
        <row r="56">
          <cell r="D56">
            <v>43556</v>
          </cell>
          <cell r="E56">
            <v>0.38547426437905591</v>
          </cell>
          <cell r="K56">
            <v>43617</v>
          </cell>
          <cell r="L56">
            <v>0.18987446316484968</v>
          </cell>
          <cell r="R56">
            <v>43466</v>
          </cell>
          <cell r="S56">
            <v>0.5</v>
          </cell>
          <cell r="Y56">
            <v>43525</v>
          </cell>
          <cell r="Z56">
            <v>0.51948051948051943</v>
          </cell>
          <cell r="AF56">
            <v>43497</v>
          </cell>
          <cell r="AG56">
            <v>0.29112332269613</v>
          </cell>
        </row>
        <row r="57">
          <cell r="D57">
            <v>43586</v>
          </cell>
          <cell r="E57">
            <v>0.44436363636363635</v>
          </cell>
          <cell r="K57">
            <v>43556</v>
          </cell>
          <cell r="L57">
            <v>0.29629763458732877</v>
          </cell>
          <cell r="R57">
            <v>43466</v>
          </cell>
          <cell r="S57">
            <v>0.39232075471698113</v>
          </cell>
          <cell r="Y57">
            <v>43466</v>
          </cell>
          <cell r="Z57">
            <v>0.51825847504364453</v>
          </cell>
          <cell r="AF57">
            <v>43497</v>
          </cell>
          <cell r="AG57">
            <v>0.61835294117647066</v>
          </cell>
        </row>
        <row r="58">
          <cell r="D58">
            <v>43586</v>
          </cell>
          <cell r="E58">
            <v>0.43251837465250015</v>
          </cell>
          <cell r="K58">
            <v>43466</v>
          </cell>
          <cell r="L58">
            <v>0.29456033734856113</v>
          </cell>
          <cell r="R58">
            <v>43466</v>
          </cell>
          <cell r="S58">
            <v>0.5</v>
          </cell>
          <cell r="Y58">
            <v>43586</v>
          </cell>
          <cell r="Z58">
            <v>0.51362146171309564</v>
          </cell>
          <cell r="AF58">
            <v>43497</v>
          </cell>
          <cell r="AG58">
            <v>0.16487019416423518</v>
          </cell>
        </row>
        <row r="59">
          <cell r="D59">
            <v>43586</v>
          </cell>
          <cell r="E59">
            <v>0.35713656387665199</v>
          </cell>
          <cell r="K59">
            <v>43466</v>
          </cell>
          <cell r="L59">
            <v>0.42061800523223253</v>
          </cell>
          <cell r="R59">
            <v>43466</v>
          </cell>
          <cell r="S59">
            <v>0.52753298415041538</v>
          </cell>
          <cell r="Y59">
            <v>43497</v>
          </cell>
          <cell r="Z59">
            <v>0.50691244239631339</v>
          </cell>
          <cell r="AF59">
            <v>43497</v>
          </cell>
          <cell r="AG59">
            <v>0.11215986240842077</v>
          </cell>
        </row>
        <row r="60">
          <cell r="D60">
            <v>43586</v>
          </cell>
          <cell r="E60">
            <v>0.18038400000000002</v>
          </cell>
          <cell r="K60">
            <v>43556</v>
          </cell>
          <cell r="L60">
            <v>0.26994693088745053</v>
          </cell>
          <cell r="R60">
            <v>43466</v>
          </cell>
          <cell r="S60">
            <v>0.41753653444676408</v>
          </cell>
          <cell r="Y60">
            <v>43586</v>
          </cell>
          <cell r="Z60">
            <v>0.5034820939093676</v>
          </cell>
          <cell r="AF60">
            <v>43497</v>
          </cell>
          <cell r="AG60">
            <v>0.37704387188954247</v>
          </cell>
        </row>
        <row r="61">
          <cell r="D61">
            <v>43617</v>
          </cell>
          <cell r="E61">
            <v>0.30851501439736734</v>
          </cell>
          <cell r="K61">
            <v>43525</v>
          </cell>
          <cell r="L61">
            <v>0.25808454264270592</v>
          </cell>
          <cell r="R61">
            <v>43466</v>
          </cell>
          <cell r="S61">
            <v>0.7142857142857143</v>
          </cell>
          <cell r="Y61">
            <v>43647</v>
          </cell>
          <cell r="Z61">
            <v>0.50329870129870136</v>
          </cell>
          <cell r="AF61">
            <v>43497</v>
          </cell>
          <cell r="AG61">
            <v>0.24353646353646355</v>
          </cell>
        </row>
        <row r="62">
          <cell r="D62">
            <v>43617</v>
          </cell>
          <cell r="E62">
            <v>0.37175185954827056</v>
          </cell>
          <cell r="K62">
            <v>43466</v>
          </cell>
          <cell r="L62">
            <v>0.22678326636728904</v>
          </cell>
          <cell r="R62">
            <v>43466</v>
          </cell>
          <cell r="S62">
            <v>0.12975778546712802</v>
          </cell>
          <cell r="Y62">
            <v>43647</v>
          </cell>
          <cell r="Z62">
            <v>0.48525241874893921</v>
          </cell>
          <cell r="AF62">
            <v>43525</v>
          </cell>
          <cell r="AG62">
            <v>0.24503236968411654</v>
          </cell>
        </row>
        <row r="63">
          <cell r="D63">
            <v>43617</v>
          </cell>
          <cell r="E63">
            <v>0.24789573569006779</v>
          </cell>
          <cell r="K63">
            <v>43497</v>
          </cell>
          <cell r="L63">
            <v>0.15055983649136859</v>
          </cell>
          <cell r="R63">
            <v>43466</v>
          </cell>
          <cell r="S63">
            <v>6.9278289275663887E-2</v>
          </cell>
          <cell r="Y63">
            <v>43678</v>
          </cell>
          <cell r="Z63">
            <v>0.47506502695164193</v>
          </cell>
          <cell r="AF63">
            <v>43525</v>
          </cell>
          <cell r="AG63">
            <v>0.23073865356770262</v>
          </cell>
        </row>
        <row r="64">
          <cell r="D64">
            <v>43647</v>
          </cell>
          <cell r="E64">
            <v>0.19886853279091757</v>
          </cell>
          <cell r="K64">
            <v>43556</v>
          </cell>
          <cell r="L64">
            <v>0.30331897307570183</v>
          </cell>
          <cell r="R64">
            <v>43466</v>
          </cell>
          <cell r="S64">
            <v>0.17142857142857143</v>
          </cell>
          <cell r="Y64">
            <v>43678</v>
          </cell>
          <cell r="Z64">
            <v>0.46857626359405719</v>
          </cell>
          <cell r="AF64">
            <v>43525</v>
          </cell>
          <cell r="AG64">
            <v>0.35710522271002626</v>
          </cell>
        </row>
        <row r="65">
          <cell r="D65">
            <v>43647</v>
          </cell>
          <cell r="E65">
            <v>0.44584983677910772</v>
          </cell>
          <cell r="K65">
            <v>43525</v>
          </cell>
          <cell r="L65">
            <v>0.59832609306893192</v>
          </cell>
          <cell r="R65">
            <v>43466</v>
          </cell>
          <cell r="S65">
            <v>0.41753653444676408</v>
          </cell>
          <cell r="Y65">
            <v>43647</v>
          </cell>
          <cell r="Z65">
            <v>0.44435114503816792</v>
          </cell>
          <cell r="AF65">
            <v>43525</v>
          </cell>
          <cell r="AG65">
            <v>0.14361585754709613</v>
          </cell>
        </row>
        <row r="66">
          <cell r="D66">
            <v>43647</v>
          </cell>
          <cell r="E66">
            <v>0.39475358588250337</v>
          </cell>
          <cell r="K66">
            <v>43678</v>
          </cell>
          <cell r="L66">
            <v>9.2708580091912643E-2</v>
          </cell>
          <cell r="R66">
            <v>43466</v>
          </cell>
          <cell r="S66">
            <v>0.19496021220159152</v>
          </cell>
          <cell r="Y66">
            <v>43525</v>
          </cell>
          <cell r="Z66">
            <v>0.42386589327146168</v>
          </cell>
          <cell r="AF66">
            <v>43525</v>
          </cell>
          <cell r="AG66">
            <v>0.44204951466528325</v>
          </cell>
        </row>
        <row r="67">
          <cell r="D67">
            <v>43647</v>
          </cell>
          <cell r="E67">
            <v>0.52598436477909172</v>
          </cell>
          <cell r="K67">
            <v>43647</v>
          </cell>
          <cell r="L67">
            <v>0.13968957068979868</v>
          </cell>
          <cell r="R67">
            <v>43466</v>
          </cell>
          <cell r="S67">
            <v>4.1127882381239321E-3</v>
          </cell>
          <cell r="Y67">
            <v>43647</v>
          </cell>
          <cell r="Z67">
            <v>0.42280354351224597</v>
          </cell>
          <cell r="AF67">
            <v>43525</v>
          </cell>
          <cell r="AG67">
            <v>0.10144338785248461</v>
          </cell>
        </row>
        <row r="68">
          <cell r="D68">
            <v>43647</v>
          </cell>
          <cell r="E68">
            <v>0.35739251721069859</v>
          </cell>
          <cell r="K68">
            <v>43678</v>
          </cell>
          <cell r="L68">
            <v>0.19199999999999998</v>
          </cell>
          <cell r="R68">
            <v>43466</v>
          </cell>
          <cell r="S68">
            <v>-0.23076923076923078</v>
          </cell>
          <cell r="Y68">
            <v>43466</v>
          </cell>
          <cell r="Z68">
            <v>0.4207533414337789</v>
          </cell>
          <cell r="AF68">
            <v>43525</v>
          </cell>
          <cell r="AG68">
            <v>0.52171324865889168</v>
          </cell>
        </row>
        <row r="69">
          <cell r="D69">
            <v>43647</v>
          </cell>
          <cell r="E69">
            <v>0.33333333333333331</v>
          </cell>
          <cell r="K69">
            <v>43678</v>
          </cell>
          <cell r="L69">
            <v>0.20208746295397537</v>
          </cell>
          <cell r="R69">
            <v>43466</v>
          </cell>
          <cell r="S69">
            <v>0.91812087767264883</v>
          </cell>
          <cell r="Y69">
            <v>43556</v>
          </cell>
          <cell r="Z69">
            <v>0.41797815742221378</v>
          </cell>
          <cell r="AF69">
            <v>43525</v>
          </cell>
          <cell r="AG69">
            <v>0.19855500958867095</v>
          </cell>
        </row>
        <row r="70">
          <cell r="D70">
            <v>43647</v>
          </cell>
          <cell r="E70">
            <v>0.41312187904568154</v>
          </cell>
          <cell r="K70">
            <v>43586</v>
          </cell>
          <cell r="L70">
            <v>0.386218668583236</v>
          </cell>
          <cell r="R70">
            <v>43466</v>
          </cell>
          <cell r="S70">
            <v>0.7111371246415108</v>
          </cell>
          <cell r="Y70">
            <v>43647</v>
          </cell>
          <cell r="Z70">
            <v>0.41106719367588934</v>
          </cell>
          <cell r="AF70">
            <v>43525</v>
          </cell>
          <cell r="AG70">
            <v>9.1200756437298983E-2</v>
          </cell>
        </row>
        <row r="71">
          <cell r="D71">
            <v>43647</v>
          </cell>
          <cell r="E71">
            <v>0.2228785760624252</v>
          </cell>
          <cell r="K71">
            <v>43525</v>
          </cell>
          <cell r="L71">
            <v>0.18653379812064264</v>
          </cell>
          <cell r="R71">
            <v>43497</v>
          </cell>
          <cell r="S71">
            <v>0.11553766318385963</v>
          </cell>
          <cell r="Y71">
            <v>43525</v>
          </cell>
          <cell r="Z71">
            <v>0.4006962096642917</v>
          </cell>
          <cell r="AF71">
            <v>43525</v>
          </cell>
          <cell r="AG71">
            <v>6.8259231467773518E-2</v>
          </cell>
        </row>
        <row r="72">
          <cell r="D72">
            <v>43647</v>
          </cell>
          <cell r="E72">
            <v>0.49595536471678808</v>
          </cell>
          <cell r="K72">
            <v>43647</v>
          </cell>
          <cell r="L72">
            <v>0.27344324865770697</v>
          </cell>
          <cell r="R72">
            <v>43497</v>
          </cell>
          <cell r="S72">
            <v>0.11164111511191951</v>
          </cell>
          <cell r="Y72">
            <v>43466</v>
          </cell>
          <cell r="Z72">
            <v>0.39792634281116568</v>
          </cell>
          <cell r="AF72">
            <v>43525</v>
          </cell>
          <cell r="AG72">
            <v>0.22116250270497367</v>
          </cell>
        </row>
        <row r="73">
          <cell r="D73">
            <v>43647</v>
          </cell>
          <cell r="E73">
            <v>1.1738750711980255</v>
          </cell>
          <cell r="K73">
            <v>43556</v>
          </cell>
          <cell r="L73">
            <v>0.32444098615775246</v>
          </cell>
          <cell r="R73">
            <v>43497</v>
          </cell>
          <cell r="S73">
            <v>0.11529672544080603</v>
          </cell>
          <cell r="Y73">
            <v>43770</v>
          </cell>
          <cell r="Z73">
            <v>0.39329729729729734</v>
          </cell>
          <cell r="AF73">
            <v>43525</v>
          </cell>
          <cell r="AG73">
            <v>0.27990438247011956</v>
          </cell>
        </row>
        <row r="74">
          <cell r="D74">
            <v>43678</v>
          </cell>
          <cell r="E74" t="str">
            <v/>
          </cell>
          <cell r="K74">
            <v>43617</v>
          </cell>
          <cell r="L74">
            <v>0.29998389898733102</v>
          </cell>
          <cell r="R74">
            <v>43497</v>
          </cell>
          <cell r="S74">
            <v>0.4153978917027929</v>
          </cell>
          <cell r="Y74">
            <v>43709</v>
          </cell>
          <cell r="Z74">
            <v>0.39258848147120368</v>
          </cell>
          <cell r="AF74">
            <v>43525</v>
          </cell>
          <cell r="AG74">
            <v>9.2760180995475117E-2</v>
          </cell>
        </row>
        <row r="75">
          <cell r="D75">
            <v>43678</v>
          </cell>
          <cell r="E75">
            <v>0.45401054803944052</v>
          </cell>
          <cell r="K75">
            <v>43647</v>
          </cell>
          <cell r="L75">
            <v>0.19896993318485526</v>
          </cell>
          <cell r="R75">
            <v>43497</v>
          </cell>
          <cell r="S75">
            <v>9.5674385364899292E-2</v>
          </cell>
          <cell r="Y75">
            <v>43678</v>
          </cell>
          <cell r="Z75">
            <v>0.38595664253005912</v>
          </cell>
          <cell r="AF75">
            <v>43525</v>
          </cell>
          <cell r="AG75">
            <v>0.22148209237400895</v>
          </cell>
        </row>
        <row r="76">
          <cell r="D76">
            <v>43678</v>
          </cell>
          <cell r="E76">
            <v>0.33164886140005623</v>
          </cell>
          <cell r="K76">
            <v>43678</v>
          </cell>
          <cell r="L76">
            <v>0.62956800000000002</v>
          </cell>
          <cell r="R76">
            <v>43497</v>
          </cell>
          <cell r="S76">
            <v>0.23989398883763105</v>
          </cell>
          <cell r="Y76">
            <v>43525</v>
          </cell>
          <cell r="Z76">
            <v>0.38001853568118626</v>
          </cell>
          <cell r="AF76">
            <v>43556</v>
          </cell>
          <cell r="AG76">
            <v>0.62852912461532895</v>
          </cell>
        </row>
        <row r="77">
          <cell r="D77">
            <v>43678</v>
          </cell>
          <cell r="E77">
            <v>6.912267085851842E-2</v>
          </cell>
          <cell r="K77">
            <v>43647</v>
          </cell>
          <cell r="L77">
            <v>0.45498211156542057</v>
          </cell>
          <cell r="R77">
            <v>43497</v>
          </cell>
          <cell r="S77">
            <v>0.61909335174973834</v>
          </cell>
          <cell r="Y77">
            <v>43586</v>
          </cell>
          <cell r="Z77">
            <v>0.37186921737134682</v>
          </cell>
          <cell r="AF77">
            <v>43556</v>
          </cell>
          <cell r="AG77">
            <v>0.22061917443408788</v>
          </cell>
        </row>
        <row r="78">
          <cell r="D78">
            <v>43709</v>
          </cell>
          <cell r="E78">
            <v>7.7802032842237162E-2</v>
          </cell>
          <cell r="K78">
            <v>43647</v>
          </cell>
          <cell r="L78">
            <v>0.2187437588927694</v>
          </cell>
          <cell r="R78">
            <v>43497</v>
          </cell>
          <cell r="S78">
            <v>-0.23076923076923078</v>
          </cell>
          <cell r="Y78">
            <v>43586</v>
          </cell>
          <cell r="Z78">
            <v>0.3704889094523432</v>
          </cell>
          <cell r="AF78">
            <v>43556</v>
          </cell>
          <cell r="AG78">
            <v>0.54022255992940826</v>
          </cell>
        </row>
        <row r="79">
          <cell r="D79">
            <v>43709</v>
          </cell>
          <cell r="E79">
            <v>0.52602660266026602</v>
          </cell>
          <cell r="K79">
            <v>43556</v>
          </cell>
          <cell r="L79">
            <v>0.45440138520007634</v>
          </cell>
          <cell r="R79">
            <v>43497</v>
          </cell>
          <cell r="S79">
            <v>0.42593757664295845</v>
          </cell>
          <cell r="Y79">
            <v>43647</v>
          </cell>
          <cell r="Z79">
            <v>0.36672558167124547</v>
          </cell>
          <cell r="AF79">
            <v>43556</v>
          </cell>
          <cell r="AG79">
            <v>0.19552503555123119</v>
          </cell>
        </row>
        <row r="80">
          <cell r="D80">
            <v>43709</v>
          </cell>
          <cell r="E80">
            <v>0.27223790004729626</v>
          </cell>
          <cell r="K80">
            <v>43556</v>
          </cell>
          <cell r="L80">
            <v>0.31792520744136704</v>
          </cell>
          <cell r="R80">
            <v>43497</v>
          </cell>
          <cell r="S80">
            <v>0.48453608247422675</v>
          </cell>
          <cell r="Y80">
            <v>43647</v>
          </cell>
          <cell r="Z80">
            <v>0.36080769230769233</v>
          </cell>
          <cell r="AF80">
            <v>43556</v>
          </cell>
          <cell r="AG80">
            <v>0.55749852007772449</v>
          </cell>
        </row>
        <row r="81">
          <cell r="D81">
            <v>43709</v>
          </cell>
          <cell r="E81">
            <v>0.17498196453024281</v>
          </cell>
          <cell r="K81">
            <v>43617</v>
          </cell>
          <cell r="L81">
            <v>0.32503632966576707</v>
          </cell>
          <cell r="R81">
            <v>43497</v>
          </cell>
          <cell r="S81">
            <v>0.16163498697831968</v>
          </cell>
          <cell r="Y81">
            <v>43617</v>
          </cell>
          <cell r="Z81">
            <v>0.35714570135746609</v>
          </cell>
          <cell r="AF81">
            <v>43556</v>
          </cell>
          <cell r="AG81">
            <v>0.42256818181818179</v>
          </cell>
        </row>
        <row r="82">
          <cell r="D82" t="e">
            <v>#N/A</v>
          </cell>
          <cell r="E82">
            <v>0</v>
          </cell>
          <cell r="K82">
            <v>43586</v>
          </cell>
          <cell r="L82">
            <v>9.5255009107468133E-2</v>
          </cell>
          <cell r="R82">
            <v>43497</v>
          </cell>
          <cell r="S82">
            <v>0.21268851188542695</v>
          </cell>
          <cell r="Y82">
            <v>43556</v>
          </cell>
          <cell r="Z82">
            <v>0.35698429319371727</v>
          </cell>
          <cell r="AF82">
            <v>43556</v>
          </cell>
          <cell r="AG82">
            <v>0.23310251044644092</v>
          </cell>
        </row>
        <row r="83">
          <cell r="D83" t="e">
            <v>#N/A</v>
          </cell>
          <cell r="E83">
            <v>0</v>
          </cell>
          <cell r="K83">
            <v>43586</v>
          </cell>
          <cell r="L83">
            <v>0.30944944550306269</v>
          </cell>
          <cell r="R83">
            <v>43497</v>
          </cell>
          <cell r="S83">
            <v>5.3626794258373203E-2</v>
          </cell>
          <cell r="Y83">
            <v>43525</v>
          </cell>
          <cell r="Z83">
            <v>0.34210526315789475</v>
          </cell>
          <cell r="AF83">
            <v>43556</v>
          </cell>
          <cell r="AG83">
            <v>0.14093959731543623</v>
          </cell>
        </row>
        <row r="84">
          <cell r="D84" t="e">
            <v>#N/A</v>
          </cell>
          <cell r="E84">
            <v>0</v>
          </cell>
          <cell r="K84">
            <v>43556</v>
          </cell>
          <cell r="L84">
            <v>0.22152717659433849</v>
          </cell>
          <cell r="R84">
            <v>43497</v>
          </cell>
          <cell r="S84">
            <v>4.2790279799375844E-2</v>
          </cell>
          <cell r="Y84">
            <v>43647</v>
          </cell>
          <cell r="Z84">
            <v>0.33333333333333331</v>
          </cell>
          <cell r="AF84">
            <v>43556</v>
          </cell>
          <cell r="AG84">
            <v>0.35278176597272076</v>
          </cell>
        </row>
        <row r="85">
          <cell r="D85" t="e">
            <v>#N/A</v>
          </cell>
          <cell r="E85">
            <v>0</v>
          </cell>
          <cell r="K85">
            <v>43586</v>
          </cell>
          <cell r="L85">
            <v>0.20284347372784706</v>
          </cell>
          <cell r="R85">
            <v>43497</v>
          </cell>
          <cell r="S85">
            <v>0.23596540504016011</v>
          </cell>
          <cell r="Y85">
            <v>43770</v>
          </cell>
          <cell r="Z85">
            <v>0.32906956690287559</v>
          </cell>
          <cell r="AF85">
            <v>43556</v>
          </cell>
          <cell r="AG85">
            <v>0.27716186252771619</v>
          </cell>
        </row>
        <row r="86">
          <cell r="D86" t="e">
            <v>#N/A</v>
          </cell>
          <cell r="E86">
            <v>0</v>
          </cell>
          <cell r="K86">
            <v>43800</v>
          </cell>
          <cell r="L86">
            <v>0.20326064908722111</v>
          </cell>
          <cell r="R86">
            <v>43497</v>
          </cell>
          <cell r="S86">
            <v>0.49757534961672661</v>
          </cell>
          <cell r="Y86">
            <v>43497</v>
          </cell>
          <cell r="Z86">
            <v>0.31583325773985077</v>
          </cell>
          <cell r="AF86">
            <v>43556</v>
          </cell>
          <cell r="AG86">
            <v>0.60858813700918968</v>
          </cell>
        </row>
        <row r="87">
          <cell r="D87" t="e">
            <v>#N/A</v>
          </cell>
          <cell r="E87">
            <v>0</v>
          </cell>
          <cell r="K87">
            <v>43647</v>
          </cell>
          <cell r="L87">
            <v>0.14440349750370191</v>
          </cell>
          <cell r="R87">
            <v>43497</v>
          </cell>
          <cell r="S87">
            <v>0.8</v>
          </cell>
          <cell r="Y87">
            <v>43497</v>
          </cell>
          <cell r="Z87">
            <v>0.31490573855396725</v>
          </cell>
          <cell r="AF87">
            <v>43556</v>
          </cell>
          <cell r="AG87">
            <v>0.27716186252771619</v>
          </cell>
        </row>
        <row r="88">
          <cell r="D88" t="e">
            <v>#N/A</v>
          </cell>
          <cell r="E88">
            <v>0</v>
          </cell>
          <cell r="K88">
            <v>43647</v>
          </cell>
          <cell r="L88">
            <v>0.25815239096163956</v>
          </cell>
          <cell r="R88">
            <v>43497</v>
          </cell>
          <cell r="S88">
            <v>0.13493489119529309</v>
          </cell>
          <cell r="Y88">
            <v>43497</v>
          </cell>
          <cell r="Z88">
            <v>0.31284329563812602</v>
          </cell>
          <cell r="AF88">
            <v>43556</v>
          </cell>
          <cell r="AG88">
            <v>0.31914893617021278</v>
          </cell>
        </row>
        <row r="89">
          <cell r="D89" t="e">
            <v>#N/A</v>
          </cell>
          <cell r="E89">
            <v>0</v>
          </cell>
          <cell r="K89">
            <v>43647</v>
          </cell>
          <cell r="L89">
            <v>0.37002186466656928</v>
          </cell>
          <cell r="R89">
            <v>43497</v>
          </cell>
          <cell r="S89">
            <v>0.21667867634831775</v>
          </cell>
          <cell r="Y89">
            <v>43525</v>
          </cell>
          <cell r="Z89">
            <v>0.30769230769230771</v>
          </cell>
          <cell r="AF89">
            <v>43556</v>
          </cell>
          <cell r="AG89">
            <v>0.40045766590389015</v>
          </cell>
        </row>
        <row r="90">
          <cell r="D90" t="e">
            <v>#N/A</v>
          </cell>
          <cell r="E90">
            <v>0</v>
          </cell>
          <cell r="K90">
            <v>43709</v>
          </cell>
          <cell r="L90">
            <v>0.1174350475879993</v>
          </cell>
          <cell r="R90">
            <v>43497</v>
          </cell>
          <cell r="S90">
            <v>0.66731587792734071</v>
          </cell>
          <cell r="Y90">
            <v>43556</v>
          </cell>
          <cell r="Z90">
            <v>0.30532527881040888</v>
          </cell>
          <cell r="AF90">
            <v>43556</v>
          </cell>
          <cell r="AG90">
            <v>0.22388059701492538</v>
          </cell>
        </row>
        <row r="91">
          <cell r="D91" t="e">
            <v>#N/A</v>
          </cell>
          <cell r="E91">
            <v>0</v>
          </cell>
          <cell r="K91">
            <v>43586</v>
          </cell>
          <cell r="L91">
            <v>0.12397718819737169</v>
          </cell>
          <cell r="R91">
            <v>43497</v>
          </cell>
          <cell r="S91">
            <v>0.14065249341046962</v>
          </cell>
          <cell r="Y91">
            <v>43617</v>
          </cell>
          <cell r="Z91">
            <v>0.30378689956331878</v>
          </cell>
          <cell r="AF91">
            <v>43556</v>
          </cell>
          <cell r="AG91">
            <v>0.76335877862595425</v>
          </cell>
        </row>
        <row r="92">
          <cell r="D92" t="e">
            <v>#N/A</v>
          </cell>
          <cell r="E92">
            <v>0</v>
          </cell>
          <cell r="K92">
            <v>43617</v>
          </cell>
          <cell r="L92">
            <v>0.34759358288770054</v>
          </cell>
          <cell r="R92">
            <v>43497</v>
          </cell>
          <cell r="S92">
            <v>0.11006275917458115</v>
          </cell>
          <cell r="Y92">
            <v>43466</v>
          </cell>
          <cell r="Z92">
            <v>0.3</v>
          </cell>
          <cell r="AF92">
            <v>43586</v>
          </cell>
          <cell r="AG92">
            <v>0.46327041164430294</v>
          </cell>
        </row>
        <row r="93">
          <cell r="D93" t="e">
            <v>#N/A</v>
          </cell>
          <cell r="E93">
            <v>0</v>
          </cell>
          <cell r="K93">
            <v>43739</v>
          </cell>
          <cell r="L93">
            <v>0.1026902943034857</v>
          </cell>
          <cell r="R93">
            <v>43497</v>
          </cell>
          <cell r="S93">
            <v>0.68059504695614725</v>
          </cell>
          <cell r="Y93">
            <v>43678</v>
          </cell>
          <cell r="Z93">
            <v>0.29249936153649708</v>
          </cell>
          <cell r="AF93">
            <v>43586</v>
          </cell>
          <cell r="AG93">
            <v>0.36771698211920778</v>
          </cell>
        </row>
        <row r="94">
          <cell r="D94" t="e">
            <v>#N/A</v>
          </cell>
          <cell r="E94">
            <v>0</v>
          </cell>
          <cell r="K94">
            <v>43800</v>
          </cell>
          <cell r="L94">
            <v>1.1448899148699325</v>
          </cell>
          <cell r="R94">
            <v>43497</v>
          </cell>
          <cell r="S94">
            <v>0.25187849769938542</v>
          </cell>
          <cell r="Y94">
            <v>43525</v>
          </cell>
          <cell r="Z94">
            <v>0.2857142857142857</v>
          </cell>
          <cell r="AF94">
            <v>43586</v>
          </cell>
          <cell r="AG94">
            <v>0.34435576923076927</v>
          </cell>
        </row>
        <row r="95">
          <cell r="D95" t="e">
            <v>#N/A</v>
          </cell>
          <cell r="E95">
            <v>0</v>
          </cell>
          <cell r="K95">
            <v>43709</v>
          </cell>
          <cell r="L95">
            <v>0.29579093677386492</v>
          </cell>
          <cell r="R95">
            <v>43497</v>
          </cell>
          <cell r="S95">
            <v>0.25401553026273799</v>
          </cell>
          <cell r="Y95">
            <v>43647</v>
          </cell>
          <cell r="Z95">
            <v>0.28091665185915476</v>
          </cell>
          <cell r="AF95">
            <v>43586</v>
          </cell>
          <cell r="AG95">
            <v>0.44749369289180624</v>
          </cell>
        </row>
        <row r="96">
          <cell r="D96" t="e">
            <v>#N/A</v>
          </cell>
          <cell r="E96">
            <v>0</v>
          </cell>
          <cell r="K96">
            <v>43739</v>
          </cell>
          <cell r="L96">
            <v>0.11478199465698923</v>
          </cell>
          <cell r="R96">
            <v>43497</v>
          </cell>
          <cell r="S96">
            <v>0.26465092231457937</v>
          </cell>
          <cell r="Y96">
            <v>43525</v>
          </cell>
          <cell r="Z96">
            <v>0.27695602902523392</v>
          </cell>
          <cell r="AF96">
            <v>43586</v>
          </cell>
          <cell r="AG96">
            <v>0.16267478684531059</v>
          </cell>
        </row>
        <row r="97">
          <cell r="D97" t="e">
            <v>#N/A</v>
          </cell>
          <cell r="E97">
            <v>0</v>
          </cell>
          <cell r="K97">
            <v>43739</v>
          </cell>
          <cell r="L97">
            <v>0.13525291828793773</v>
          </cell>
          <cell r="R97">
            <v>43497</v>
          </cell>
          <cell r="S97">
            <v>7.321226413577045E-2</v>
          </cell>
          <cell r="Y97">
            <v>43466</v>
          </cell>
          <cell r="Z97">
            <v>0.27490384615384611</v>
          </cell>
          <cell r="AF97">
            <v>43617</v>
          </cell>
          <cell r="AG97">
            <v>0.12306763137342051</v>
          </cell>
        </row>
        <row r="98">
          <cell r="D98" t="e">
            <v>#N/A</v>
          </cell>
          <cell r="E98">
            <v>0</v>
          </cell>
          <cell r="K98">
            <v>43770</v>
          </cell>
          <cell r="L98">
            <v>0.6640974137931035</v>
          </cell>
          <cell r="R98">
            <v>43497</v>
          </cell>
          <cell r="S98">
            <v>0.15225289544960643</v>
          </cell>
          <cell r="Y98">
            <v>43466</v>
          </cell>
          <cell r="Z98">
            <v>0.27480468749999998</v>
          </cell>
          <cell r="AF98">
            <v>43617</v>
          </cell>
          <cell r="AG98">
            <v>0.30844327068526994</v>
          </cell>
        </row>
        <row r="99">
          <cell r="D99" t="e">
            <v>#N/A</v>
          </cell>
          <cell r="E99">
            <v>0</v>
          </cell>
          <cell r="K99">
            <v>43647</v>
          </cell>
          <cell r="L99">
            <v>0.31578947368421051</v>
          </cell>
          <cell r="R99">
            <v>43497</v>
          </cell>
          <cell r="S99">
            <v>0.66577896138482018</v>
          </cell>
          <cell r="Y99">
            <v>43466</v>
          </cell>
          <cell r="Z99">
            <v>0.27412190082644633</v>
          </cell>
          <cell r="AF99">
            <v>43617</v>
          </cell>
          <cell r="AG99">
            <v>0.14964999999999998</v>
          </cell>
        </row>
        <row r="100">
          <cell r="D100" t="e">
            <v>#N/A</v>
          </cell>
          <cell r="E100">
            <v>0</v>
          </cell>
          <cell r="K100">
            <v>43647</v>
          </cell>
          <cell r="L100">
            <v>0.2857142857142857</v>
          </cell>
          <cell r="R100">
            <v>43497</v>
          </cell>
          <cell r="S100">
            <v>0.35666940949689407</v>
          </cell>
          <cell r="Y100">
            <v>43466</v>
          </cell>
          <cell r="Z100">
            <v>0.27382373595505621</v>
          </cell>
          <cell r="AF100">
            <v>43617</v>
          </cell>
          <cell r="AG100">
            <v>0.27469500000000002</v>
          </cell>
        </row>
        <row r="101">
          <cell r="D101" t="e">
            <v>#N/A</v>
          </cell>
          <cell r="E101">
            <v>0</v>
          </cell>
          <cell r="K101">
            <v>43770</v>
          </cell>
          <cell r="L101">
            <v>0.30659812306489415</v>
          </cell>
          <cell r="R101">
            <v>43497</v>
          </cell>
          <cell r="S101">
            <v>0.24532731831255186</v>
          </cell>
          <cell r="Y101">
            <v>43466</v>
          </cell>
          <cell r="Z101">
            <v>0.27379331683168318</v>
          </cell>
          <cell r="AF101">
            <v>43647</v>
          </cell>
          <cell r="AG101">
            <v>0.30900298930446757</v>
          </cell>
        </row>
        <row r="102">
          <cell r="D102" t="e">
            <v>#N/A</v>
          </cell>
          <cell r="E102">
            <v>0</v>
          </cell>
          <cell r="K102">
            <v>43709</v>
          </cell>
          <cell r="L102">
            <v>7.8549154261995657E-2</v>
          </cell>
          <cell r="R102">
            <v>43497</v>
          </cell>
          <cell r="S102">
            <v>0.28538335814096721</v>
          </cell>
          <cell r="Y102">
            <v>43466</v>
          </cell>
          <cell r="Z102">
            <v>0.27374999999999999</v>
          </cell>
          <cell r="AF102">
            <v>43647</v>
          </cell>
          <cell r="AG102">
            <v>0.35700534888445884</v>
          </cell>
        </row>
        <row r="103">
          <cell r="D103" t="e">
            <v>#N/A</v>
          </cell>
          <cell r="E103">
            <v>0</v>
          </cell>
          <cell r="K103" t="e">
            <v>#N/A</v>
          </cell>
          <cell r="L103">
            <v>0</v>
          </cell>
          <cell r="R103">
            <v>43497</v>
          </cell>
          <cell r="S103">
            <v>0.63794743313150992</v>
          </cell>
          <cell r="Y103">
            <v>43466</v>
          </cell>
          <cell r="Z103">
            <v>0.27361111111111114</v>
          </cell>
          <cell r="AF103">
            <v>43647</v>
          </cell>
          <cell r="AG103">
            <v>0.22388059701492538</v>
          </cell>
        </row>
        <row r="104">
          <cell r="D104" t="e">
            <v>#N/A</v>
          </cell>
          <cell r="E104">
            <v>0</v>
          </cell>
          <cell r="K104" t="e">
            <v>#N/A</v>
          </cell>
          <cell r="L104">
            <v>0</v>
          </cell>
          <cell r="R104">
            <v>43525</v>
          </cell>
          <cell r="S104">
            <v>9.837498287379752E-2</v>
          </cell>
          <cell r="Y104">
            <v>43466</v>
          </cell>
          <cell r="Z104">
            <v>0.27357142857142858</v>
          </cell>
          <cell r="AF104">
            <v>43647</v>
          </cell>
          <cell r="AG104">
            <v>0.29991226193957865</v>
          </cell>
        </row>
        <row r="105">
          <cell r="D105" t="e">
            <v>#N/A</v>
          </cell>
          <cell r="E105">
            <v>0</v>
          </cell>
          <cell r="K105" t="e">
            <v>#N/A</v>
          </cell>
          <cell r="L105">
            <v>0</v>
          </cell>
          <cell r="R105">
            <v>43525</v>
          </cell>
          <cell r="S105">
            <v>0.13513513513513514</v>
          </cell>
          <cell r="Y105">
            <v>43466</v>
          </cell>
          <cell r="Z105">
            <v>0.27352941176470591</v>
          </cell>
          <cell r="AF105">
            <v>43647</v>
          </cell>
          <cell r="AG105">
            <v>9.6911999999999998E-2</v>
          </cell>
        </row>
        <row r="106">
          <cell r="D106" t="e">
            <v>#N/A</v>
          </cell>
          <cell r="E106">
            <v>0</v>
          </cell>
          <cell r="K106" t="e">
            <v>#N/A</v>
          </cell>
          <cell r="L106">
            <v>0</v>
          </cell>
          <cell r="R106">
            <v>43525</v>
          </cell>
          <cell r="S106">
            <v>0.14684031116161175</v>
          </cell>
          <cell r="Y106">
            <v>43466</v>
          </cell>
          <cell r="Z106">
            <v>0.27338897515527949</v>
          </cell>
          <cell r="AF106">
            <v>43647</v>
          </cell>
          <cell r="AG106">
            <v>0.26911578080195686</v>
          </cell>
        </row>
        <row r="107">
          <cell r="D107" t="e">
            <v>#N/A</v>
          </cell>
          <cell r="E107">
            <v>0</v>
          </cell>
          <cell r="K107" t="e">
            <v>#N/A</v>
          </cell>
          <cell r="L107">
            <v>0</v>
          </cell>
          <cell r="R107">
            <v>43525</v>
          </cell>
          <cell r="S107">
            <v>0.54351748325455762</v>
          </cell>
          <cell r="Y107">
            <v>43466</v>
          </cell>
          <cell r="Z107">
            <v>0.27321428571428569</v>
          </cell>
          <cell r="AF107">
            <v>43647</v>
          </cell>
          <cell r="AG107">
            <v>0.1442556563717792</v>
          </cell>
        </row>
        <row r="108">
          <cell r="D108" t="e">
            <v>#N/A</v>
          </cell>
          <cell r="E108">
            <v>0</v>
          </cell>
          <cell r="K108" t="e">
            <v>#N/A</v>
          </cell>
          <cell r="L108">
            <v>0</v>
          </cell>
          <cell r="R108">
            <v>43525</v>
          </cell>
          <cell r="S108">
            <v>0.4834049143537274</v>
          </cell>
          <cell r="Y108">
            <v>43466</v>
          </cell>
          <cell r="Z108">
            <v>0.27318037974683546</v>
          </cell>
          <cell r="AF108">
            <v>43647</v>
          </cell>
          <cell r="AG108">
            <v>0.15875160440451258</v>
          </cell>
        </row>
        <row r="109">
          <cell r="D109" t="e">
            <v>#N/A</v>
          </cell>
          <cell r="E109">
            <v>0</v>
          </cell>
          <cell r="K109" t="e">
            <v>#N/A</v>
          </cell>
          <cell r="L109">
            <v>0</v>
          </cell>
          <cell r="R109">
            <v>43525</v>
          </cell>
          <cell r="S109">
            <v>0.12839327719633178</v>
          </cell>
          <cell r="Y109">
            <v>43466</v>
          </cell>
          <cell r="Z109">
            <v>0.27316810344827586</v>
          </cell>
          <cell r="AF109">
            <v>43647</v>
          </cell>
          <cell r="AG109">
            <v>0.10004284411699008</v>
          </cell>
        </row>
        <row r="110">
          <cell r="D110" t="e">
            <v>#N/A</v>
          </cell>
          <cell r="E110">
            <v>0</v>
          </cell>
          <cell r="K110" t="e">
            <v>#N/A</v>
          </cell>
          <cell r="L110">
            <v>0</v>
          </cell>
          <cell r="R110">
            <v>43525</v>
          </cell>
          <cell r="S110">
            <v>0.37938533187882856</v>
          </cell>
          <cell r="Y110">
            <v>43466</v>
          </cell>
          <cell r="Z110">
            <v>0.2731492718446602</v>
          </cell>
          <cell r="AF110">
            <v>43647</v>
          </cell>
          <cell r="AG110">
            <v>0.39370078740157483</v>
          </cell>
        </row>
        <row r="111">
          <cell r="D111" t="e">
            <v>#N/A</v>
          </cell>
          <cell r="E111">
            <v>0</v>
          </cell>
          <cell r="K111" t="e">
            <v>#N/A</v>
          </cell>
          <cell r="L111">
            <v>0</v>
          </cell>
          <cell r="R111">
            <v>43525</v>
          </cell>
          <cell r="S111">
            <v>0.22604355716878402</v>
          </cell>
          <cell r="Y111">
            <v>43466</v>
          </cell>
          <cell r="Z111">
            <v>0.27253787878787877</v>
          </cell>
          <cell r="AF111">
            <v>43647</v>
          </cell>
          <cell r="AG111">
            <v>0.10594782608695652</v>
          </cell>
        </row>
        <row r="112">
          <cell r="D112" t="e">
            <v>#N/A</v>
          </cell>
          <cell r="E112">
            <v>0</v>
          </cell>
          <cell r="K112" t="e">
            <v>#N/A</v>
          </cell>
          <cell r="L112">
            <v>0</v>
          </cell>
          <cell r="R112">
            <v>43525</v>
          </cell>
          <cell r="S112">
            <v>0.13809654761669626</v>
          </cell>
          <cell r="Y112">
            <v>43466</v>
          </cell>
          <cell r="Z112">
            <v>0.27239010989010992</v>
          </cell>
          <cell r="AF112">
            <v>43647</v>
          </cell>
          <cell r="AG112">
            <v>0.22388059701492538</v>
          </cell>
        </row>
        <row r="113">
          <cell r="D113" t="e">
            <v>#N/A</v>
          </cell>
          <cell r="E113">
            <v>0</v>
          </cell>
          <cell r="K113" t="e">
            <v>#N/A</v>
          </cell>
          <cell r="L113">
            <v>0</v>
          </cell>
          <cell r="R113">
            <v>43525</v>
          </cell>
          <cell r="S113">
            <v>0.25065015479876163</v>
          </cell>
          <cell r="Y113">
            <v>43770</v>
          </cell>
          <cell r="Z113">
            <v>0.27068988235294117</v>
          </cell>
          <cell r="AF113">
            <v>43678</v>
          </cell>
          <cell r="AG113">
            <v>3.7138888888888888E-2</v>
          </cell>
        </row>
        <row r="114">
          <cell r="D114" t="e">
            <v>#N/A</v>
          </cell>
          <cell r="E114">
            <v>0</v>
          </cell>
          <cell r="K114" t="e">
            <v>#N/A</v>
          </cell>
          <cell r="L114">
            <v>0</v>
          </cell>
          <cell r="R114">
            <v>43525</v>
          </cell>
          <cell r="S114">
            <v>0.27495768661859138</v>
          </cell>
          <cell r="Y114">
            <v>43466</v>
          </cell>
          <cell r="Z114">
            <v>0.27</v>
          </cell>
          <cell r="AF114">
            <v>43678</v>
          </cell>
          <cell r="AG114">
            <v>0.18875737639478352</v>
          </cell>
        </row>
        <row r="115">
          <cell r="D115" t="e">
            <v>#N/A</v>
          </cell>
          <cell r="E115">
            <v>0</v>
          </cell>
          <cell r="K115" t="e">
            <v>#N/A</v>
          </cell>
          <cell r="L115">
            <v>0</v>
          </cell>
          <cell r="R115">
            <v>43525</v>
          </cell>
          <cell r="S115">
            <v>0.40704375414738253</v>
          </cell>
          <cell r="Y115">
            <v>43647</v>
          </cell>
          <cell r="Z115">
            <v>0.2436649214659686</v>
          </cell>
          <cell r="AF115">
            <v>43678</v>
          </cell>
          <cell r="AG115">
            <v>0.11620410868124585</v>
          </cell>
        </row>
        <row r="116">
          <cell r="D116" t="e">
            <v>#N/A</v>
          </cell>
          <cell r="E116">
            <v>0</v>
          </cell>
          <cell r="K116" t="e">
            <v>#N/A</v>
          </cell>
          <cell r="L116">
            <v>0</v>
          </cell>
          <cell r="R116">
            <v>43525</v>
          </cell>
          <cell r="S116">
            <v>0.10980693338374649</v>
          </cell>
          <cell r="Y116">
            <v>43647</v>
          </cell>
          <cell r="Z116">
            <v>0.23841263157894738</v>
          </cell>
          <cell r="AF116">
            <v>43678</v>
          </cell>
          <cell r="AG116">
            <v>5.9914550584441756E-2</v>
          </cell>
        </row>
        <row r="117">
          <cell r="D117" t="e">
            <v>#N/A</v>
          </cell>
          <cell r="E117">
            <v>0</v>
          </cell>
          <cell r="K117" t="e">
            <v>#N/A</v>
          </cell>
          <cell r="L117">
            <v>0</v>
          </cell>
          <cell r="R117">
            <v>43525</v>
          </cell>
          <cell r="S117">
            <v>0.22734777351031052</v>
          </cell>
          <cell r="Y117">
            <v>43739</v>
          </cell>
          <cell r="Z117">
            <v>0.23728662106053053</v>
          </cell>
          <cell r="AF117">
            <v>43678</v>
          </cell>
          <cell r="AG117">
            <v>0.82269628881595558</v>
          </cell>
        </row>
        <row r="118">
          <cell r="D118" t="e">
            <v>#N/A</v>
          </cell>
          <cell r="E118">
            <v>0</v>
          </cell>
          <cell r="K118" t="e">
            <v>#N/A</v>
          </cell>
          <cell r="L118">
            <v>0</v>
          </cell>
          <cell r="R118">
            <v>43525</v>
          </cell>
          <cell r="S118">
            <v>0.43280706308812433</v>
          </cell>
          <cell r="Y118">
            <v>43770</v>
          </cell>
          <cell r="Z118">
            <v>0.23722458047367795</v>
          </cell>
          <cell r="AF118">
            <v>43678</v>
          </cell>
          <cell r="AG118">
            <v>0.20902671625811481</v>
          </cell>
        </row>
        <row r="119">
          <cell r="D119" t="e">
            <v>#N/A</v>
          </cell>
          <cell r="E119">
            <v>0</v>
          </cell>
          <cell r="K119" t="e">
            <v>#N/A</v>
          </cell>
          <cell r="L119">
            <v>0</v>
          </cell>
          <cell r="R119">
            <v>43525</v>
          </cell>
          <cell r="S119">
            <v>0.32805116776103221</v>
          </cell>
          <cell r="Y119">
            <v>43739</v>
          </cell>
          <cell r="Z119">
            <v>0.22988505747126436</v>
          </cell>
          <cell r="AF119">
            <v>43678</v>
          </cell>
          <cell r="AG119">
            <v>0.20765307527847762</v>
          </cell>
        </row>
        <row r="120">
          <cell r="D120" t="e">
            <v>#N/A</v>
          </cell>
          <cell r="E120">
            <v>0</v>
          </cell>
          <cell r="K120" t="e">
            <v>#N/A</v>
          </cell>
          <cell r="L120">
            <v>0</v>
          </cell>
          <cell r="R120">
            <v>43525</v>
          </cell>
          <cell r="S120">
            <v>0.40829016898939574</v>
          </cell>
          <cell r="Y120">
            <v>43556</v>
          </cell>
          <cell r="Z120">
            <v>0.22471887519918765</v>
          </cell>
          <cell r="AF120">
            <v>43678</v>
          </cell>
          <cell r="AG120">
            <v>0.22271139770225809</v>
          </cell>
        </row>
        <row r="121">
          <cell r="D121" t="e">
            <v>#N/A</v>
          </cell>
          <cell r="E121">
            <v>0</v>
          </cell>
          <cell r="K121" t="e">
            <v>#N/A</v>
          </cell>
          <cell r="L121">
            <v>0</v>
          </cell>
          <cell r="R121">
            <v>43525</v>
          </cell>
          <cell r="S121">
            <v>7.3618379647216917E-2</v>
          </cell>
          <cell r="Y121">
            <v>43556</v>
          </cell>
          <cell r="Z121">
            <v>0.21780253164556962</v>
          </cell>
          <cell r="AF121">
            <v>43678</v>
          </cell>
          <cell r="AG121">
            <v>0.13028343874443662</v>
          </cell>
        </row>
        <row r="122">
          <cell r="D122" t="e">
            <v>#N/A</v>
          </cell>
          <cell r="E122">
            <v>0</v>
          </cell>
          <cell r="K122" t="e">
            <v>#N/A</v>
          </cell>
          <cell r="L122">
            <v>0</v>
          </cell>
          <cell r="R122">
            <v>43525</v>
          </cell>
          <cell r="S122">
            <v>0.6559069608828838</v>
          </cell>
          <cell r="Y122">
            <v>43556</v>
          </cell>
          <cell r="Z122">
            <v>0.21709433265645192</v>
          </cell>
          <cell r="AF122">
            <v>43678</v>
          </cell>
          <cell r="AG122">
            <v>3.3162607178086348E-2</v>
          </cell>
        </row>
        <row r="123">
          <cell r="D123" t="e">
            <v>#N/A</v>
          </cell>
          <cell r="E123">
            <v>0</v>
          </cell>
          <cell r="K123" t="e">
            <v>#N/A</v>
          </cell>
          <cell r="L123">
            <v>0</v>
          </cell>
          <cell r="R123">
            <v>43525</v>
          </cell>
          <cell r="S123">
            <v>0.24374168297455967</v>
          </cell>
          <cell r="Y123">
            <v>43678</v>
          </cell>
          <cell r="Z123">
            <v>0.21394041124632815</v>
          </cell>
          <cell r="AF123">
            <v>43678</v>
          </cell>
          <cell r="AG123">
            <v>0.26379032258064516</v>
          </cell>
        </row>
        <row r="124">
          <cell r="D124" t="e">
            <v>#N/A</v>
          </cell>
          <cell r="E124">
            <v>0</v>
          </cell>
          <cell r="K124" t="e">
            <v>#N/A</v>
          </cell>
          <cell r="L124">
            <v>0</v>
          </cell>
          <cell r="R124">
            <v>43525</v>
          </cell>
          <cell r="S124">
            <v>0.13513513513513514</v>
          </cell>
          <cell r="Y124">
            <v>43647</v>
          </cell>
          <cell r="Z124">
            <v>0.2070209143533038</v>
          </cell>
          <cell r="AF124">
            <v>43678</v>
          </cell>
          <cell r="AG124">
            <v>4.4422341507311232E-2</v>
          </cell>
        </row>
        <row r="125">
          <cell r="D125" t="e">
            <v>#N/A</v>
          </cell>
          <cell r="E125">
            <v>0</v>
          </cell>
          <cell r="K125" t="e">
            <v>#N/A</v>
          </cell>
          <cell r="L125">
            <v>0</v>
          </cell>
          <cell r="R125">
            <v>43525</v>
          </cell>
          <cell r="S125">
            <v>0.38233817933791764</v>
          </cell>
          <cell r="Y125">
            <v>43647</v>
          </cell>
          <cell r="Z125">
            <v>0.19768718149745199</v>
          </cell>
          <cell r="AF125">
            <v>43678</v>
          </cell>
          <cell r="AG125">
            <v>0.24961844061756938</v>
          </cell>
        </row>
        <row r="126">
          <cell r="D126" t="e">
            <v>#N/A</v>
          </cell>
          <cell r="E126">
            <v>0</v>
          </cell>
          <cell r="K126" t="e">
            <v>#N/A</v>
          </cell>
          <cell r="L126">
            <v>0</v>
          </cell>
          <cell r="R126">
            <v>43525</v>
          </cell>
          <cell r="S126">
            <v>0.19926291419753941</v>
          </cell>
          <cell r="Y126">
            <v>43709</v>
          </cell>
          <cell r="Z126">
            <v>0.19321093289245969</v>
          </cell>
          <cell r="AF126">
            <v>43678</v>
          </cell>
          <cell r="AG126">
            <v>0.15966183100711281</v>
          </cell>
        </row>
        <row r="127">
          <cell r="D127" t="e">
            <v>#N/A</v>
          </cell>
          <cell r="E127">
            <v>0</v>
          </cell>
          <cell r="K127" t="e">
            <v>#N/A</v>
          </cell>
          <cell r="L127">
            <v>0</v>
          </cell>
          <cell r="R127">
            <v>43525</v>
          </cell>
          <cell r="S127">
            <v>0.10425421869716688</v>
          </cell>
          <cell r="Y127">
            <v>43647</v>
          </cell>
          <cell r="Z127">
            <v>0.19151620008935216</v>
          </cell>
          <cell r="AF127">
            <v>43678</v>
          </cell>
          <cell r="AG127">
            <v>0.29130861504907307</v>
          </cell>
        </row>
        <row r="128">
          <cell r="D128" t="e">
            <v>#N/A</v>
          </cell>
          <cell r="E128">
            <v>0</v>
          </cell>
          <cell r="K128" t="e">
            <v>#N/A</v>
          </cell>
          <cell r="L128">
            <v>0</v>
          </cell>
          <cell r="R128">
            <v>43525</v>
          </cell>
          <cell r="S128">
            <v>0.22053227155787875</v>
          </cell>
          <cell r="Y128">
            <v>43556</v>
          </cell>
          <cell r="Z128">
            <v>0.19018759571209801</v>
          </cell>
          <cell r="AF128">
            <v>43678</v>
          </cell>
          <cell r="AG128">
            <v>0.45501675365892047</v>
          </cell>
        </row>
        <row r="129">
          <cell r="D129" t="e">
            <v>#N/A</v>
          </cell>
          <cell r="E129">
            <v>0</v>
          </cell>
          <cell r="K129" t="e">
            <v>#N/A</v>
          </cell>
          <cell r="L129">
            <v>0</v>
          </cell>
          <cell r="R129">
            <v>43525</v>
          </cell>
          <cell r="S129">
            <v>0.22124333925399642</v>
          </cell>
          <cell r="Y129">
            <v>43556</v>
          </cell>
          <cell r="Z129">
            <v>0.18953568186347231</v>
          </cell>
          <cell r="AF129">
            <v>43678</v>
          </cell>
          <cell r="AG129">
            <v>0.17181303068553849</v>
          </cell>
        </row>
        <row r="130">
          <cell r="D130" t="e">
            <v>#N/A</v>
          </cell>
          <cell r="E130">
            <v>0</v>
          </cell>
          <cell r="K130" t="e">
            <v>#N/A</v>
          </cell>
          <cell r="L130">
            <v>0</v>
          </cell>
          <cell r="R130">
            <v>43525</v>
          </cell>
          <cell r="S130">
            <v>0.35814133146812266</v>
          </cell>
          <cell r="Y130">
            <v>43525</v>
          </cell>
          <cell r="Z130">
            <v>0.18756305673328683</v>
          </cell>
          <cell r="AF130">
            <v>43709</v>
          </cell>
          <cell r="AG130">
            <v>2.8440366972477066E-2</v>
          </cell>
        </row>
        <row r="131">
          <cell r="D131" t="e">
            <v>#N/A</v>
          </cell>
          <cell r="E131">
            <v>0</v>
          </cell>
          <cell r="K131" t="e">
            <v>#N/A</v>
          </cell>
          <cell r="L131">
            <v>0</v>
          </cell>
          <cell r="R131">
            <v>43525</v>
          </cell>
          <cell r="S131">
            <v>0.17855504587155963</v>
          </cell>
          <cell r="Y131">
            <v>43466</v>
          </cell>
          <cell r="Z131">
            <v>0.18651223442722839</v>
          </cell>
          <cell r="AF131">
            <v>43709</v>
          </cell>
          <cell r="AG131">
            <v>0.15344999999999998</v>
          </cell>
        </row>
        <row r="132">
          <cell r="D132" t="e">
            <v>#N/A</v>
          </cell>
          <cell r="E132">
            <v>0</v>
          </cell>
          <cell r="K132" t="e">
            <v>#N/A</v>
          </cell>
          <cell r="L132">
            <v>0</v>
          </cell>
          <cell r="R132">
            <v>43525</v>
          </cell>
          <cell r="S132">
            <v>0.24831766301963457</v>
          </cell>
          <cell r="Y132">
            <v>43647</v>
          </cell>
          <cell r="Z132">
            <v>0.18557356608478803</v>
          </cell>
          <cell r="AF132">
            <v>43709</v>
          </cell>
          <cell r="AG132">
            <v>0.169875</v>
          </cell>
        </row>
        <row r="133">
          <cell r="D133" t="e">
            <v>#N/A</v>
          </cell>
          <cell r="E133">
            <v>0</v>
          </cell>
          <cell r="K133" t="e">
            <v>#N/A</v>
          </cell>
          <cell r="L133">
            <v>0</v>
          </cell>
          <cell r="R133">
            <v>43525</v>
          </cell>
          <cell r="S133">
            <v>0.25862355254533537</v>
          </cell>
          <cell r="Y133">
            <v>43678</v>
          </cell>
          <cell r="Z133">
            <v>0.18426207941887235</v>
          </cell>
          <cell r="AF133">
            <v>43709</v>
          </cell>
          <cell r="AG133">
            <v>0.2204068283457401</v>
          </cell>
        </row>
        <row r="134">
          <cell r="D134" t="e">
            <v>#N/A</v>
          </cell>
          <cell r="E134">
            <v>0</v>
          </cell>
          <cell r="K134" t="e">
            <v>#N/A</v>
          </cell>
          <cell r="L134">
            <v>0</v>
          </cell>
          <cell r="R134">
            <v>43525</v>
          </cell>
          <cell r="S134">
            <v>0.76316104638231619</v>
          </cell>
          <cell r="Y134">
            <v>43617</v>
          </cell>
          <cell r="Z134">
            <v>0.18189963255650071</v>
          </cell>
          <cell r="AF134">
            <v>43709</v>
          </cell>
          <cell r="AG134">
            <v>0.43791883454734648</v>
          </cell>
        </row>
        <row r="135">
          <cell r="D135" t="e">
            <v>#N/A</v>
          </cell>
          <cell r="E135">
            <v>0</v>
          </cell>
          <cell r="K135" t="e">
            <v>#N/A</v>
          </cell>
          <cell r="L135">
            <v>0</v>
          </cell>
          <cell r="R135">
            <v>43525</v>
          </cell>
          <cell r="S135">
            <v>0.68181818181818177</v>
          </cell>
          <cell r="Y135">
            <v>43525</v>
          </cell>
          <cell r="Z135">
            <v>0.17280382775119615</v>
          </cell>
          <cell r="AF135">
            <v>43709</v>
          </cell>
          <cell r="AG135">
            <v>0.12162750187900952</v>
          </cell>
        </row>
        <row r="136">
          <cell r="D136" t="e">
            <v>#N/A</v>
          </cell>
          <cell r="E136">
            <v>0</v>
          </cell>
          <cell r="K136" t="e">
            <v>#N/A</v>
          </cell>
          <cell r="L136">
            <v>0</v>
          </cell>
          <cell r="R136">
            <v>43525</v>
          </cell>
          <cell r="S136">
            <v>0.35534077180015633</v>
          </cell>
          <cell r="Y136">
            <v>43466</v>
          </cell>
          <cell r="Z136">
            <v>0.17222493887530563</v>
          </cell>
          <cell r="AF136">
            <v>43709</v>
          </cell>
          <cell r="AG136">
            <v>0.20648717948717948</v>
          </cell>
        </row>
        <row r="137">
          <cell r="D137" t="e">
            <v>#N/A</v>
          </cell>
          <cell r="E137">
            <v>0</v>
          </cell>
          <cell r="K137" t="e">
            <v>#N/A</v>
          </cell>
          <cell r="L137">
            <v>0</v>
          </cell>
          <cell r="R137">
            <v>43525</v>
          </cell>
          <cell r="S137">
            <v>0.68181818181818177</v>
          </cell>
          <cell r="Y137">
            <v>43556</v>
          </cell>
          <cell r="Z137">
            <v>0.17101549053356283</v>
          </cell>
          <cell r="AF137">
            <v>43709</v>
          </cell>
          <cell r="AG137">
            <v>0.35117777777777776</v>
          </cell>
        </row>
        <row r="138">
          <cell r="D138" t="e">
            <v>#N/A</v>
          </cell>
          <cell r="E138">
            <v>0</v>
          </cell>
          <cell r="K138" t="e">
            <v>#N/A</v>
          </cell>
          <cell r="L138">
            <v>0</v>
          </cell>
          <cell r="R138">
            <v>43525</v>
          </cell>
          <cell r="S138">
            <v>0.68181818181818177</v>
          </cell>
          <cell r="Y138">
            <v>43617</v>
          </cell>
          <cell r="Z138">
            <v>0.16883116883116883</v>
          </cell>
          <cell r="AF138">
            <v>43739</v>
          </cell>
          <cell r="AG138" t="str">
            <v/>
          </cell>
        </row>
        <row r="139">
          <cell r="D139" t="e">
            <v>#N/A</v>
          </cell>
          <cell r="E139">
            <v>0</v>
          </cell>
          <cell r="K139" t="e">
            <v>#N/A</v>
          </cell>
          <cell r="L139">
            <v>0</v>
          </cell>
          <cell r="R139">
            <v>43525</v>
          </cell>
          <cell r="S139">
            <v>0.68181818181818177</v>
          </cell>
          <cell r="Y139">
            <v>43617</v>
          </cell>
          <cell r="Z139">
            <v>0.16882644628099172</v>
          </cell>
          <cell r="AF139">
            <v>43739</v>
          </cell>
          <cell r="AG139">
            <v>0.37381442438739471</v>
          </cell>
        </row>
        <row r="140">
          <cell r="D140" t="e">
            <v>#N/A</v>
          </cell>
          <cell r="E140">
            <v>0</v>
          </cell>
          <cell r="K140" t="e">
            <v>#N/A</v>
          </cell>
          <cell r="L140">
            <v>0</v>
          </cell>
          <cell r="R140">
            <v>43525</v>
          </cell>
          <cell r="S140">
            <v>0.65658342126861302</v>
          </cell>
          <cell r="Y140">
            <v>43678</v>
          </cell>
          <cell r="Z140">
            <v>0.1686195995785037</v>
          </cell>
          <cell r="AF140">
            <v>43739</v>
          </cell>
          <cell r="AG140">
            <v>0.16228105263157896</v>
          </cell>
        </row>
        <row r="141">
          <cell r="D141" t="e">
            <v>#N/A</v>
          </cell>
          <cell r="E141">
            <v>0</v>
          </cell>
          <cell r="K141" t="e">
            <v>#N/A</v>
          </cell>
          <cell r="L141">
            <v>0</v>
          </cell>
          <cell r="R141">
            <v>43525</v>
          </cell>
          <cell r="S141">
            <v>0.68181818181818177</v>
          </cell>
          <cell r="Y141">
            <v>43497</v>
          </cell>
          <cell r="Z141">
            <v>0.16666666666666666</v>
          </cell>
          <cell r="AF141">
            <v>43739</v>
          </cell>
          <cell r="AG141">
            <v>0.17845657142857141</v>
          </cell>
        </row>
        <row r="142">
          <cell r="D142" t="e">
            <v>#N/A</v>
          </cell>
          <cell r="E142">
            <v>0</v>
          </cell>
          <cell r="K142" t="e">
            <v>#N/A</v>
          </cell>
          <cell r="L142">
            <v>0</v>
          </cell>
          <cell r="R142">
            <v>43525</v>
          </cell>
          <cell r="S142">
            <v>0.68181818181818177</v>
          </cell>
          <cell r="Y142">
            <v>43617</v>
          </cell>
          <cell r="Z142">
            <v>0.16593736593736594</v>
          </cell>
          <cell r="AF142">
            <v>43739</v>
          </cell>
          <cell r="AG142">
            <v>0.1101270559723435</v>
          </cell>
        </row>
        <row r="143">
          <cell r="D143" t="e">
            <v>#N/A</v>
          </cell>
          <cell r="E143">
            <v>0</v>
          </cell>
          <cell r="K143" t="e">
            <v>#N/A</v>
          </cell>
          <cell r="L143">
            <v>0</v>
          </cell>
          <cell r="R143">
            <v>43525</v>
          </cell>
          <cell r="S143">
            <v>0.41810681235366265</v>
          </cell>
          <cell r="Y143">
            <v>43678</v>
          </cell>
          <cell r="Z143">
            <v>0.164133581091532</v>
          </cell>
          <cell r="AF143">
            <v>43770</v>
          </cell>
          <cell r="AG143">
            <v>0.13913348359629352</v>
          </cell>
        </row>
        <row r="144">
          <cell r="D144" t="e">
            <v>#N/A</v>
          </cell>
          <cell r="E144">
            <v>0</v>
          </cell>
          <cell r="K144" t="e">
            <v>#N/A</v>
          </cell>
          <cell r="L144">
            <v>0</v>
          </cell>
          <cell r="R144">
            <v>43556</v>
          </cell>
          <cell r="S144">
            <v>8.4479306048795999E-2</v>
          </cell>
          <cell r="Y144">
            <v>43647</v>
          </cell>
          <cell r="Z144">
            <v>0.1637428727032097</v>
          </cell>
          <cell r="AF144">
            <v>43770</v>
          </cell>
          <cell r="AG144">
            <v>0.19696544579457406</v>
          </cell>
        </row>
        <row r="145">
          <cell r="D145" t="e">
            <v>#N/A</v>
          </cell>
          <cell r="E145">
            <v>0</v>
          </cell>
          <cell r="K145" t="e">
            <v>#N/A</v>
          </cell>
          <cell r="L145">
            <v>0</v>
          </cell>
          <cell r="R145">
            <v>43556</v>
          </cell>
          <cell r="S145">
            <v>5.9448592569467953E-2</v>
          </cell>
          <cell r="Y145">
            <v>43525</v>
          </cell>
          <cell r="Z145">
            <v>0.16363563469716921</v>
          </cell>
          <cell r="AF145">
            <v>43770</v>
          </cell>
          <cell r="AG145">
            <v>0.33092400627625412</v>
          </cell>
        </row>
        <row r="146">
          <cell r="D146" t="e">
            <v>#N/A</v>
          </cell>
          <cell r="E146">
            <v>0</v>
          </cell>
          <cell r="K146" t="e">
            <v>#N/A</v>
          </cell>
          <cell r="L146">
            <v>0</v>
          </cell>
          <cell r="R146">
            <v>43556</v>
          </cell>
          <cell r="S146">
            <v>0.2731856230057888</v>
          </cell>
          <cell r="Y146">
            <v>43525</v>
          </cell>
          <cell r="Z146">
            <v>0.1635711765037321</v>
          </cell>
          <cell r="AF146">
            <v>43770</v>
          </cell>
          <cell r="AG146">
            <v>0.11020535158680771</v>
          </cell>
        </row>
        <row r="147">
          <cell r="D147" t="e">
            <v>#N/A</v>
          </cell>
          <cell r="E147">
            <v>0</v>
          </cell>
          <cell r="K147" t="e">
            <v>#N/A</v>
          </cell>
          <cell r="L147">
            <v>0</v>
          </cell>
          <cell r="R147">
            <v>43556</v>
          </cell>
          <cell r="S147">
            <v>0.13572928081965699</v>
          </cell>
          <cell r="Y147">
            <v>43647</v>
          </cell>
          <cell r="Z147">
            <v>0.16298044598834605</v>
          </cell>
          <cell r="AF147">
            <v>43770</v>
          </cell>
          <cell r="AG147">
            <v>0.26094664666632589</v>
          </cell>
        </row>
        <row r="148">
          <cell r="D148" t="e">
            <v>#N/A</v>
          </cell>
          <cell r="E148">
            <v>0</v>
          </cell>
          <cell r="K148" t="e">
            <v>#N/A</v>
          </cell>
          <cell r="L148">
            <v>0</v>
          </cell>
          <cell r="R148">
            <v>43556</v>
          </cell>
          <cell r="S148">
            <v>0.2792307371008837</v>
          </cell>
          <cell r="Y148">
            <v>43525</v>
          </cell>
          <cell r="Z148">
            <v>0.15479876160990713</v>
          </cell>
          <cell r="AF148">
            <v>43770</v>
          </cell>
          <cell r="AG148">
            <v>0.38348635458764158</v>
          </cell>
        </row>
        <row r="149">
          <cell r="D149" t="e">
            <v>#N/A</v>
          </cell>
          <cell r="E149">
            <v>0</v>
          </cell>
          <cell r="K149" t="e">
            <v>#N/A</v>
          </cell>
          <cell r="L149">
            <v>0</v>
          </cell>
          <cell r="R149">
            <v>43556</v>
          </cell>
          <cell r="S149">
            <v>0.31350635135524385</v>
          </cell>
          <cell r="Y149">
            <v>43678</v>
          </cell>
          <cell r="Z149">
            <v>0.1479611650485437</v>
          </cell>
          <cell r="AF149">
            <v>43770</v>
          </cell>
          <cell r="AG149">
            <v>1.4677715368764445E-2</v>
          </cell>
        </row>
        <row r="150">
          <cell r="D150" t="e">
            <v>#N/A</v>
          </cell>
          <cell r="E150">
            <v>0</v>
          </cell>
          <cell r="K150" t="e">
            <v>#N/A</v>
          </cell>
          <cell r="L150">
            <v>0</v>
          </cell>
          <cell r="R150">
            <v>43556</v>
          </cell>
          <cell r="S150">
            <v>0.40041700661771368</v>
          </cell>
          <cell r="Y150">
            <v>43678</v>
          </cell>
          <cell r="Z150">
            <v>0.14544351373780945</v>
          </cell>
          <cell r="AF150">
            <v>43800</v>
          </cell>
          <cell r="AG150">
            <v>0.16518880574419309</v>
          </cell>
        </row>
        <row r="151">
          <cell r="D151" t="e">
            <v>#N/A</v>
          </cell>
          <cell r="E151">
            <v>0</v>
          </cell>
          <cell r="K151" t="e">
            <v>#N/A</v>
          </cell>
          <cell r="L151">
            <v>0</v>
          </cell>
          <cell r="R151">
            <v>43556</v>
          </cell>
          <cell r="S151">
            <v>0.17184909175593852</v>
          </cell>
          <cell r="Y151">
            <v>43647</v>
          </cell>
          <cell r="Z151">
            <v>0.14212598425196851</v>
          </cell>
          <cell r="AF151">
            <v>43800</v>
          </cell>
          <cell r="AG151">
            <v>0.57549770781906195</v>
          </cell>
        </row>
        <row r="152">
          <cell r="D152" t="e">
            <v>#N/A</v>
          </cell>
          <cell r="E152">
            <v>0</v>
          </cell>
          <cell r="K152" t="e">
            <v>#N/A</v>
          </cell>
          <cell r="L152">
            <v>0</v>
          </cell>
          <cell r="R152">
            <v>43556</v>
          </cell>
          <cell r="S152">
            <v>0.44724274714163487</v>
          </cell>
          <cell r="Y152">
            <v>43647</v>
          </cell>
          <cell r="Z152">
            <v>0.14200488997555014</v>
          </cell>
          <cell r="AF152">
            <v>43800</v>
          </cell>
          <cell r="AG152">
            <v>0.19847694863402357</v>
          </cell>
        </row>
        <row r="153">
          <cell r="D153" t="e">
            <v>#N/A</v>
          </cell>
          <cell r="E153">
            <v>0</v>
          </cell>
          <cell r="K153" t="e">
            <v>#N/A</v>
          </cell>
          <cell r="L153">
            <v>0</v>
          </cell>
          <cell r="R153">
            <v>43556</v>
          </cell>
          <cell r="S153">
            <v>0.10709877476411349</v>
          </cell>
          <cell r="Y153">
            <v>43770</v>
          </cell>
          <cell r="Z153">
            <v>0.14163813256278751</v>
          </cell>
          <cell r="AF153">
            <v>43800</v>
          </cell>
          <cell r="AG153">
            <v>8.4711610889917147E-2</v>
          </cell>
        </row>
        <row r="154">
          <cell r="D154" t="e">
            <v>#N/A</v>
          </cell>
          <cell r="E154">
            <v>0</v>
          </cell>
          <cell r="K154" t="e">
            <v>#N/A</v>
          </cell>
          <cell r="L154">
            <v>0</v>
          </cell>
          <cell r="R154">
            <v>43556</v>
          </cell>
          <cell r="S154">
            <v>0.20760660566472572</v>
          </cell>
          <cell r="Y154">
            <v>43678</v>
          </cell>
          <cell r="Z154">
            <v>0.13663299845839189</v>
          </cell>
          <cell r="AF154" t="e">
            <v>#N/A</v>
          </cell>
          <cell r="AG154">
            <v>0</v>
          </cell>
        </row>
        <row r="155">
          <cell r="D155" t="e">
            <v>#N/A</v>
          </cell>
          <cell r="E155">
            <v>0</v>
          </cell>
          <cell r="K155" t="e">
            <v>#N/A</v>
          </cell>
          <cell r="L155">
            <v>0</v>
          </cell>
          <cell r="R155">
            <v>43556</v>
          </cell>
          <cell r="S155">
            <v>9.0329369894208894E-2</v>
          </cell>
          <cell r="Y155">
            <v>43800</v>
          </cell>
          <cell r="Z155">
            <v>0.13635235381025515</v>
          </cell>
          <cell r="AF155" t="e">
            <v>#N/A</v>
          </cell>
          <cell r="AG155">
            <v>0</v>
          </cell>
        </row>
        <row r="156">
          <cell r="D156" t="e">
            <v>#N/A</v>
          </cell>
          <cell r="E156">
            <v>0</v>
          </cell>
          <cell r="K156" t="e">
            <v>#N/A</v>
          </cell>
          <cell r="L156">
            <v>0</v>
          </cell>
          <cell r="R156">
            <v>43556</v>
          </cell>
          <cell r="S156">
            <v>0.48694201011786697</v>
          </cell>
          <cell r="Y156">
            <v>43800</v>
          </cell>
          <cell r="Z156">
            <v>0.12145016414355768</v>
          </cell>
          <cell r="AF156" t="e">
            <v>#N/A</v>
          </cell>
          <cell r="AG156">
            <v>0</v>
          </cell>
        </row>
        <row r="157">
          <cell r="D157" t="e">
            <v>#N/A</v>
          </cell>
          <cell r="E157">
            <v>0</v>
          </cell>
          <cell r="K157" t="e">
            <v>#N/A</v>
          </cell>
          <cell r="L157">
            <v>0</v>
          </cell>
          <cell r="R157">
            <v>43556</v>
          </cell>
          <cell r="S157">
            <v>0.13513513513513514</v>
          </cell>
          <cell r="Y157">
            <v>43586</v>
          </cell>
          <cell r="Z157">
            <v>0.11785714285714287</v>
          </cell>
          <cell r="AF157" t="e">
            <v>#N/A</v>
          </cell>
          <cell r="AG157">
            <v>0</v>
          </cell>
        </row>
        <row r="158">
          <cell r="D158" t="e">
            <v>#N/A</v>
          </cell>
          <cell r="E158">
            <v>0</v>
          </cell>
          <cell r="K158" t="e">
            <v>#N/A</v>
          </cell>
          <cell r="L158">
            <v>0</v>
          </cell>
          <cell r="R158">
            <v>43556</v>
          </cell>
          <cell r="S158">
            <v>0.40187510088714806</v>
          </cell>
          <cell r="Y158">
            <v>43525</v>
          </cell>
          <cell r="Z158">
            <v>0.11650194743325011</v>
          </cell>
          <cell r="AF158" t="e">
            <v>#N/A</v>
          </cell>
          <cell r="AG158">
            <v>0</v>
          </cell>
        </row>
        <row r="159">
          <cell r="D159" t="e">
            <v>#N/A</v>
          </cell>
          <cell r="E159">
            <v>0</v>
          </cell>
          <cell r="K159" t="e">
            <v>#N/A</v>
          </cell>
          <cell r="L159">
            <v>0</v>
          </cell>
          <cell r="R159">
            <v>43556</v>
          </cell>
          <cell r="S159">
            <v>0.38461538461538464</v>
          </cell>
          <cell r="Y159">
            <v>43800</v>
          </cell>
          <cell r="Z159">
            <v>0.11620937968661779</v>
          </cell>
          <cell r="AF159" t="e">
            <v>#N/A</v>
          </cell>
          <cell r="AG159">
            <v>0</v>
          </cell>
        </row>
        <row r="160">
          <cell r="D160" t="e">
            <v>#N/A</v>
          </cell>
          <cell r="E160">
            <v>0</v>
          </cell>
          <cell r="K160" t="e">
            <v>#N/A</v>
          </cell>
          <cell r="L160">
            <v>0</v>
          </cell>
          <cell r="R160">
            <v>43556</v>
          </cell>
          <cell r="S160">
            <v>0.23952654232424678</v>
          </cell>
          <cell r="Y160">
            <v>43647</v>
          </cell>
          <cell r="Z160">
            <v>0.11587862020154902</v>
          </cell>
          <cell r="AF160" t="e">
            <v>#N/A</v>
          </cell>
          <cell r="AG160">
            <v>0</v>
          </cell>
        </row>
        <row r="161">
          <cell r="D161" t="e">
            <v>#N/A</v>
          </cell>
          <cell r="E161">
            <v>0</v>
          </cell>
          <cell r="K161" t="e">
            <v>#N/A</v>
          </cell>
          <cell r="L161">
            <v>0</v>
          </cell>
          <cell r="R161">
            <v>43556</v>
          </cell>
          <cell r="S161">
            <v>0.31005118283129657</v>
          </cell>
          <cell r="Y161">
            <v>43678</v>
          </cell>
          <cell r="Z161">
            <v>0.11182180750997066</v>
          </cell>
          <cell r="AF161" t="e">
            <v>#N/A</v>
          </cell>
          <cell r="AG161">
            <v>0</v>
          </cell>
        </row>
        <row r="162">
          <cell r="D162" t="e">
            <v>#N/A</v>
          </cell>
          <cell r="E162">
            <v>0</v>
          </cell>
          <cell r="K162" t="e">
            <v>#N/A</v>
          </cell>
          <cell r="L162">
            <v>0</v>
          </cell>
          <cell r="R162">
            <v>43556</v>
          </cell>
          <cell r="S162">
            <v>0.12248467541376644</v>
          </cell>
          <cell r="Y162">
            <v>43800</v>
          </cell>
          <cell r="Z162">
            <v>0.10540611367758208</v>
          </cell>
          <cell r="AF162" t="e">
            <v>#N/A</v>
          </cell>
          <cell r="AG162">
            <v>0</v>
          </cell>
        </row>
        <row r="163">
          <cell r="D163" t="e">
            <v>#N/A</v>
          </cell>
          <cell r="E163">
            <v>0</v>
          </cell>
          <cell r="K163" t="e">
            <v>#N/A</v>
          </cell>
          <cell r="L163">
            <v>0</v>
          </cell>
          <cell r="R163">
            <v>43556</v>
          </cell>
          <cell r="S163" t="str">
            <v/>
          </cell>
          <cell r="Y163">
            <v>43678</v>
          </cell>
          <cell r="Z163">
            <v>0.1035971987538693</v>
          </cell>
          <cell r="AF163" t="e">
            <v>#N/A</v>
          </cell>
          <cell r="AG163">
            <v>0</v>
          </cell>
        </row>
        <row r="164">
          <cell r="D164" t="e">
            <v>#N/A</v>
          </cell>
          <cell r="E164">
            <v>0</v>
          </cell>
          <cell r="K164" t="e">
            <v>#N/A</v>
          </cell>
          <cell r="L164">
            <v>0</v>
          </cell>
          <cell r="R164">
            <v>43556</v>
          </cell>
          <cell r="S164">
            <v>0.2867912408759124</v>
          </cell>
          <cell r="Y164">
            <v>43800</v>
          </cell>
          <cell r="Z164">
            <v>0.10306029164711353</v>
          </cell>
          <cell r="AF164" t="e">
            <v>#N/A</v>
          </cell>
          <cell r="AG164">
            <v>0</v>
          </cell>
        </row>
        <row r="165">
          <cell r="D165" t="e">
            <v>#N/A</v>
          </cell>
          <cell r="E165">
            <v>0</v>
          </cell>
          <cell r="K165" t="e">
            <v>#N/A</v>
          </cell>
          <cell r="L165">
            <v>0</v>
          </cell>
          <cell r="R165">
            <v>43556</v>
          </cell>
          <cell r="S165">
            <v>0.13513513513513514</v>
          </cell>
          <cell r="Y165">
            <v>43800</v>
          </cell>
          <cell r="Z165">
            <v>9.7421115537848602E-2</v>
          </cell>
          <cell r="AF165" t="e">
            <v>#N/A</v>
          </cell>
          <cell r="AG165">
            <v>0</v>
          </cell>
        </row>
        <row r="166">
          <cell r="D166" t="e">
            <v>#N/A</v>
          </cell>
          <cell r="E166">
            <v>0</v>
          </cell>
          <cell r="K166" t="e">
            <v>#N/A</v>
          </cell>
          <cell r="L166">
            <v>0</v>
          </cell>
          <cell r="R166">
            <v>43556</v>
          </cell>
          <cell r="S166">
            <v>0.57082685732048499</v>
          </cell>
          <cell r="Y166">
            <v>43800</v>
          </cell>
          <cell r="Z166">
            <v>9.5192206790740252E-2</v>
          </cell>
          <cell r="AF166" t="e">
            <v>#N/A</v>
          </cell>
          <cell r="AG166">
            <v>0</v>
          </cell>
        </row>
        <row r="167">
          <cell r="D167" t="e">
            <v>#N/A</v>
          </cell>
          <cell r="E167">
            <v>0</v>
          </cell>
          <cell r="K167" t="e">
            <v>#N/A</v>
          </cell>
          <cell r="L167">
            <v>0</v>
          </cell>
          <cell r="R167">
            <v>43556</v>
          </cell>
          <cell r="S167">
            <v>0.25861150353178608</v>
          </cell>
          <cell r="Y167">
            <v>43800</v>
          </cell>
          <cell r="Z167">
            <v>9.3520196281167992E-2</v>
          </cell>
          <cell r="AF167" t="e">
            <v>#N/A</v>
          </cell>
          <cell r="AG167">
            <v>0</v>
          </cell>
        </row>
        <row r="168">
          <cell r="D168" t="e">
            <v>#N/A</v>
          </cell>
          <cell r="E168">
            <v>0</v>
          </cell>
          <cell r="K168" t="e">
            <v>#N/A</v>
          </cell>
          <cell r="L168">
            <v>0</v>
          </cell>
          <cell r="R168">
            <v>43556</v>
          </cell>
          <cell r="S168">
            <v>0.5</v>
          </cell>
          <cell r="Y168">
            <v>43800</v>
          </cell>
          <cell r="Z168">
            <v>8.626339478819714E-2</v>
          </cell>
          <cell r="AF168" t="e">
            <v>#N/A</v>
          </cell>
          <cell r="AG168">
            <v>0</v>
          </cell>
        </row>
        <row r="169">
          <cell r="D169" t="e">
            <v>#N/A</v>
          </cell>
          <cell r="E169">
            <v>0</v>
          </cell>
          <cell r="K169" t="e">
            <v>#N/A</v>
          </cell>
          <cell r="L169">
            <v>0</v>
          </cell>
          <cell r="R169">
            <v>43556</v>
          </cell>
          <cell r="S169">
            <v>3.7204267821246327E-2</v>
          </cell>
          <cell r="Y169">
            <v>43647</v>
          </cell>
          <cell r="Z169">
            <v>8.4361711752465401E-2</v>
          </cell>
          <cell r="AF169" t="e">
            <v>#N/A</v>
          </cell>
          <cell r="AG169">
            <v>0</v>
          </cell>
        </row>
        <row r="170">
          <cell r="D170" t="e">
            <v>#N/A</v>
          </cell>
          <cell r="E170">
            <v>0</v>
          </cell>
          <cell r="K170" t="e">
            <v>#N/A</v>
          </cell>
          <cell r="L170">
            <v>0</v>
          </cell>
          <cell r="R170">
            <v>43556</v>
          </cell>
          <cell r="S170">
            <v>0.53883181263021773</v>
          </cell>
          <cell r="Y170">
            <v>43647</v>
          </cell>
          <cell r="Z170">
            <v>8.0479894184464981E-2</v>
          </cell>
          <cell r="AF170" t="e">
            <v>#N/A</v>
          </cell>
          <cell r="AG170">
            <v>0</v>
          </cell>
        </row>
        <row r="171">
          <cell r="D171" t="e">
            <v>#N/A</v>
          </cell>
          <cell r="E171">
            <v>0</v>
          </cell>
          <cell r="K171" t="e">
            <v>#N/A</v>
          </cell>
          <cell r="L171">
            <v>0</v>
          </cell>
          <cell r="R171">
            <v>43556</v>
          </cell>
          <cell r="S171">
            <v>0.31488731920618901</v>
          </cell>
          <cell r="Y171">
            <v>43800</v>
          </cell>
          <cell r="Z171">
            <v>8.0370318006087807E-2</v>
          </cell>
          <cell r="AF171" t="e">
            <v>#N/A</v>
          </cell>
          <cell r="AG171">
            <v>0</v>
          </cell>
        </row>
        <row r="172">
          <cell r="D172" t="e">
            <v>#N/A</v>
          </cell>
          <cell r="E172">
            <v>0</v>
          </cell>
          <cell r="K172" t="e">
            <v>#N/A</v>
          </cell>
          <cell r="L172">
            <v>0</v>
          </cell>
          <cell r="R172">
            <v>43556</v>
          </cell>
          <cell r="S172">
            <v>0.59678333780920834</v>
          </cell>
          <cell r="Y172">
            <v>43525</v>
          </cell>
          <cell r="Z172">
            <v>7.6781567008820592E-2</v>
          </cell>
          <cell r="AF172" t="e">
            <v>#N/A</v>
          </cell>
          <cell r="AG172">
            <v>0</v>
          </cell>
        </row>
        <row r="173">
          <cell r="D173" t="e">
            <v>#N/A</v>
          </cell>
          <cell r="E173">
            <v>0</v>
          </cell>
          <cell r="K173" t="e">
            <v>#N/A</v>
          </cell>
          <cell r="L173">
            <v>0</v>
          </cell>
          <cell r="R173">
            <v>43556</v>
          </cell>
          <cell r="S173">
            <v>0.10405523014188905</v>
          </cell>
          <cell r="Y173">
            <v>43800</v>
          </cell>
          <cell r="Z173">
            <v>7.2432446908224202E-2</v>
          </cell>
          <cell r="AF173" t="e">
            <v>#N/A</v>
          </cell>
          <cell r="AG173">
            <v>0</v>
          </cell>
        </row>
        <row r="174">
          <cell r="D174" t="e">
            <v>#N/A</v>
          </cell>
          <cell r="E174">
            <v>0</v>
          </cell>
          <cell r="K174" t="e">
            <v>#N/A</v>
          </cell>
          <cell r="L174">
            <v>0</v>
          </cell>
          <cell r="R174">
            <v>43556</v>
          </cell>
          <cell r="S174">
            <v>1.1546395715251168</v>
          </cell>
          <cell r="Y174">
            <v>43800</v>
          </cell>
          <cell r="Z174">
            <v>7.2197915457964459E-2</v>
          </cell>
          <cell r="AF174" t="e">
            <v>#N/A</v>
          </cell>
          <cell r="AG174">
            <v>0</v>
          </cell>
        </row>
        <row r="175">
          <cell r="D175" t="e">
            <v>#N/A</v>
          </cell>
          <cell r="E175">
            <v>0</v>
          </cell>
          <cell r="K175" t="e">
            <v>#N/A</v>
          </cell>
          <cell r="L175">
            <v>0</v>
          </cell>
          <cell r="R175">
            <v>43556</v>
          </cell>
          <cell r="S175">
            <v>0.3696188340807175</v>
          </cell>
          <cell r="Y175">
            <v>43678</v>
          </cell>
          <cell r="Z175">
            <v>6.5270672744854263E-2</v>
          </cell>
          <cell r="AF175" t="e">
            <v>#N/A</v>
          </cell>
          <cell r="AG175">
            <v>0</v>
          </cell>
        </row>
        <row r="176">
          <cell r="D176" t="e">
            <v>#N/A</v>
          </cell>
          <cell r="E176">
            <v>0</v>
          </cell>
          <cell r="K176" t="e">
            <v>#N/A</v>
          </cell>
          <cell r="L176">
            <v>0</v>
          </cell>
          <cell r="R176">
            <v>43556</v>
          </cell>
          <cell r="S176">
            <v>0.1119496855345912</v>
          </cell>
          <cell r="Y176">
            <v>43647</v>
          </cell>
          <cell r="Z176">
            <v>6.0517147709641582E-2</v>
          </cell>
          <cell r="AF176" t="e">
            <v>#N/A</v>
          </cell>
          <cell r="AG176">
            <v>0</v>
          </cell>
        </row>
        <row r="177">
          <cell r="D177" t="e">
            <v>#N/A</v>
          </cell>
          <cell r="E177">
            <v>0</v>
          </cell>
          <cell r="K177" t="e">
            <v>#N/A</v>
          </cell>
          <cell r="L177">
            <v>0</v>
          </cell>
          <cell r="R177">
            <v>43556</v>
          </cell>
          <cell r="S177">
            <v>0.13733225806451613</v>
          </cell>
          <cell r="Y177">
            <v>43647</v>
          </cell>
          <cell r="Z177">
            <v>5.5192308399901392E-2</v>
          </cell>
          <cell r="AF177" t="e">
            <v>#N/A</v>
          </cell>
          <cell r="AG177">
            <v>0</v>
          </cell>
        </row>
        <row r="178">
          <cell r="D178" t="e">
            <v>#N/A</v>
          </cell>
          <cell r="E178">
            <v>0</v>
          </cell>
          <cell r="K178" t="e">
            <v>#N/A</v>
          </cell>
          <cell r="L178">
            <v>0</v>
          </cell>
          <cell r="R178">
            <v>43556</v>
          </cell>
          <cell r="S178">
            <v>0.42662116040955633</v>
          </cell>
          <cell r="Y178">
            <v>43678</v>
          </cell>
          <cell r="Z178">
            <v>3.5285534540397352E-2</v>
          </cell>
          <cell r="AF178" t="e">
            <v>#N/A</v>
          </cell>
          <cell r="AG178">
            <v>0</v>
          </cell>
        </row>
        <row r="179">
          <cell r="D179" t="e">
            <v>#N/A</v>
          </cell>
          <cell r="E179">
            <v>0</v>
          </cell>
          <cell r="K179" t="e">
            <v>#N/A</v>
          </cell>
          <cell r="L179">
            <v>0</v>
          </cell>
          <cell r="R179">
            <v>43556</v>
          </cell>
          <cell r="S179">
            <v>0.24959740076281967</v>
          </cell>
          <cell r="Y179">
            <v>43770</v>
          </cell>
          <cell r="Z179" t="str">
            <v/>
          </cell>
          <cell r="AF179" t="e">
            <v>#N/A</v>
          </cell>
          <cell r="AG179">
            <v>0</v>
          </cell>
        </row>
        <row r="180">
          <cell r="D180" t="e">
            <v>#N/A</v>
          </cell>
          <cell r="E180">
            <v>0</v>
          </cell>
          <cell r="K180" t="e">
            <v>#N/A</v>
          </cell>
          <cell r="L180">
            <v>0</v>
          </cell>
          <cell r="R180">
            <v>43556</v>
          </cell>
          <cell r="S180">
            <v>0.5</v>
          </cell>
          <cell r="Y180" t="e">
            <v>#N/A</v>
          </cell>
          <cell r="Z180">
            <v>0</v>
          </cell>
          <cell r="AF180" t="e">
            <v>#N/A</v>
          </cell>
          <cell r="AG180">
            <v>0</v>
          </cell>
        </row>
        <row r="181">
          <cell r="D181" t="e">
            <v>#N/A</v>
          </cell>
          <cell r="E181">
            <v>0</v>
          </cell>
          <cell r="K181" t="e">
            <v>#N/A</v>
          </cell>
          <cell r="L181">
            <v>0</v>
          </cell>
          <cell r="R181">
            <v>43556</v>
          </cell>
          <cell r="S181">
            <v>0.50017005781965873</v>
          </cell>
          <cell r="Y181" t="e">
            <v>#N/A</v>
          </cell>
          <cell r="Z181">
            <v>0</v>
          </cell>
          <cell r="AF181" t="e">
            <v>#N/A</v>
          </cell>
          <cell r="AG181">
            <v>0</v>
          </cell>
        </row>
        <row r="182">
          <cell r="D182" t="e">
            <v>#N/A</v>
          </cell>
          <cell r="E182">
            <v>0</v>
          </cell>
          <cell r="K182" t="e">
            <v>#N/A</v>
          </cell>
          <cell r="L182">
            <v>0</v>
          </cell>
          <cell r="R182">
            <v>43556</v>
          </cell>
          <cell r="S182">
            <v>0.5</v>
          </cell>
          <cell r="Y182" t="e">
            <v>#N/A</v>
          </cell>
          <cell r="Z182">
            <v>0</v>
          </cell>
          <cell r="AF182" t="e">
            <v>#N/A</v>
          </cell>
          <cell r="AG182">
            <v>0</v>
          </cell>
        </row>
        <row r="183">
          <cell r="D183" t="e">
            <v>#N/A</v>
          </cell>
          <cell r="E183">
            <v>0</v>
          </cell>
          <cell r="K183" t="e">
            <v>#N/A</v>
          </cell>
          <cell r="L183">
            <v>0</v>
          </cell>
          <cell r="R183">
            <v>43556</v>
          </cell>
          <cell r="S183">
            <v>0.36154379199180497</v>
          </cell>
          <cell r="Y183" t="e">
            <v>#N/A</v>
          </cell>
          <cell r="Z183">
            <v>0</v>
          </cell>
          <cell r="AF183" t="e">
            <v>#N/A</v>
          </cell>
          <cell r="AG183">
            <v>0</v>
          </cell>
        </row>
        <row r="184">
          <cell r="D184" t="e">
            <v>#N/A</v>
          </cell>
          <cell r="E184">
            <v>0</v>
          </cell>
          <cell r="K184" t="e">
            <v>#N/A</v>
          </cell>
          <cell r="L184">
            <v>0</v>
          </cell>
          <cell r="R184">
            <v>43556</v>
          </cell>
          <cell r="S184">
            <v>1.170051935680295</v>
          </cell>
          <cell r="Y184" t="e">
            <v>#N/A</v>
          </cell>
          <cell r="Z184">
            <v>0</v>
          </cell>
          <cell r="AF184" t="e">
            <v>#N/A</v>
          </cell>
          <cell r="AG184">
            <v>0</v>
          </cell>
        </row>
        <row r="185">
          <cell r="D185" t="e">
            <v>#N/A</v>
          </cell>
          <cell r="E185">
            <v>0</v>
          </cell>
          <cell r="K185" t="e">
            <v>#N/A</v>
          </cell>
          <cell r="L185">
            <v>0</v>
          </cell>
          <cell r="R185">
            <v>43556</v>
          </cell>
          <cell r="S185">
            <v>0.22952000720439467</v>
          </cell>
          <cell r="Y185" t="e">
            <v>#N/A</v>
          </cell>
          <cell r="Z185">
            <v>0</v>
          </cell>
          <cell r="AF185" t="e">
            <v>#N/A</v>
          </cell>
          <cell r="AG185">
            <v>0</v>
          </cell>
        </row>
        <row r="186">
          <cell r="D186" t="e">
            <v>#N/A</v>
          </cell>
          <cell r="E186">
            <v>0</v>
          </cell>
          <cell r="K186" t="e">
            <v>#N/A</v>
          </cell>
          <cell r="L186">
            <v>0</v>
          </cell>
          <cell r="R186">
            <v>43586</v>
          </cell>
          <cell r="S186">
            <v>7.08994281893775E-2</v>
          </cell>
          <cell r="Y186" t="e">
            <v>#N/A</v>
          </cell>
          <cell r="Z186">
            <v>0</v>
          </cell>
          <cell r="AF186" t="e">
            <v>#N/A</v>
          </cell>
          <cell r="AG186">
            <v>0</v>
          </cell>
        </row>
        <row r="187">
          <cell r="D187" t="e">
            <v>#N/A</v>
          </cell>
          <cell r="E187">
            <v>0</v>
          </cell>
          <cell r="K187" t="e">
            <v>#N/A</v>
          </cell>
          <cell r="L187">
            <v>0</v>
          </cell>
          <cell r="R187">
            <v>43586</v>
          </cell>
          <cell r="S187">
            <v>0.17009815833462197</v>
          </cell>
          <cell r="Y187" t="e">
            <v>#N/A</v>
          </cell>
          <cell r="Z187">
            <v>0</v>
          </cell>
          <cell r="AF187" t="e">
            <v>#N/A</v>
          </cell>
          <cell r="AG187">
            <v>0</v>
          </cell>
        </row>
        <row r="188">
          <cell r="D188" t="e">
            <v>#N/A</v>
          </cell>
          <cell r="E188">
            <v>0</v>
          </cell>
          <cell r="K188" t="e">
            <v>#N/A</v>
          </cell>
          <cell r="L188">
            <v>0</v>
          </cell>
          <cell r="R188">
            <v>43586</v>
          </cell>
          <cell r="S188">
            <v>0.11186147186147187</v>
          </cell>
          <cell r="Y188" t="e">
            <v>#N/A</v>
          </cell>
          <cell r="Z188">
            <v>0</v>
          </cell>
          <cell r="AF188" t="e">
            <v>#N/A</v>
          </cell>
          <cell r="AG188">
            <v>0</v>
          </cell>
        </row>
        <row r="189">
          <cell r="D189" t="e">
            <v>#N/A</v>
          </cell>
          <cell r="E189">
            <v>0</v>
          </cell>
          <cell r="K189" t="e">
            <v>#N/A</v>
          </cell>
          <cell r="L189">
            <v>0</v>
          </cell>
          <cell r="R189">
            <v>43586</v>
          </cell>
          <cell r="S189">
            <v>0.26142128935532233</v>
          </cell>
          <cell r="Y189" t="e">
            <v>#N/A</v>
          </cell>
          <cell r="Z189">
            <v>0</v>
          </cell>
          <cell r="AF189" t="e">
            <v>#N/A</v>
          </cell>
          <cell r="AG189">
            <v>0</v>
          </cell>
        </row>
        <row r="190">
          <cell r="D190" t="e">
            <v>#N/A</v>
          </cell>
          <cell r="E190">
            <v>0</v>
          </cell>
          <cell r="K190" t="e">
            <v>#N/A</v>
          </cell>
          <cell r="L190">
            <v>0</v>
          </cell>
          <cell r="R190">
            <v>43586</v>
          </cell>
          <cell r="S190">
            <v>0.25947222222222222</v>
          </cell>
          <cell r="Y190" t="e">
            <v>#N/A</v>
          </cell>
          <cell r="Z190">
            <v>0</v>
          </cell>
          <cell r="AF190" t="e">
            <v>#N/A</v>
          </cell>
          <cell r="AG190">
            <v>0</v>
          </cell>
        </row>
        <row r="191">
          <cell r="D191" t="e">
            <v>#N/A</v>
          </cell>
          <cell r="E191">
            <v>0</v>
          </cell>
          <cell r="K191" t="e">
            <v>#N/A</v>
          </cell>
          <cell r="L191">
            <v>0</v>
          </cell>
          <cell r="R191">
            <v>43586</v>
          </cell>
          <cell r="S191">
            <v>0.22726378263500221</v>
          </cell>
          <cell r="Y191" t="e">
            <v>#N/A</v>
          </cell>
          <cell r="Z191">
            <v>0</v>
          </cell>
          <cell r="AF191" t="e">
            <v>#N/A</v>
          </cell>
          <cell r="AG191">
            <v>0</v>
          </cell>
        </row>
        <row r="192">
          <cell r="D192" t="e">
            <v>#N/A</v>
          </cell>
          <cell r="E192">
            <v>0</v>
          </cell>
          <cell r="K192" t="e">
            <v>#N/A</v>
          </cell>
          <cell r="L192">
            <v>0</v>
          </cell>
          <cell r="R192">
            <v>43586</v>
          </cell>
          <cell r="S192">
            <v>6.6693447663844926E-2</v>
          </cell>
          <cell r="Y192" t="e">
            <v>#N/A</v>
          </cell>
          <cell r="Z192">
            <v>0</v>
          </cell>
          <cell r="AF192" t="e">
            <v>#N/A</v>
          </cell>
          <cell r="AG192">
            <v>0</v>
          </cell>
        </row>
        <row r="193">
          <cell r="D193" t="e">
            <v>#N/A</v>
          </cell>
          <cell r="E193">
            <v>0</v>
          </cell>
          <cell r="K193" t="e">
            <v>#N/A</v>
          </cell>
          <cell r="L193">
            <v>0</v>
          </cell>
          <cell r="R193">
            <v>43586</v>
          </cell>
          <cell r="S193">
            <v>6.8236704137023638E-2</v>
          </cell>
          <cell r="Y193" t="e">
            <v>#N/A</v>
          </cell>
          <cell r="Z193">
            <v>0</v>
          </cell>
          <cell r="AF193" t="e">
            <v>#N/A</v>
          </cell>
          <cell r="AG193">
            <v>0</v>
          </cell>
        </row>
        <row r="194">
          <cell r="D194" t="e">
            <v>#N/A</v>
          </cell>
          <cell r="E194">
            <v>0</v>
          </cell>
          <cell r="K194" t="e">
            <v>#N/A</v>
          </cell>
          <cell r="L194">
            <v>0</v>
          </cell>
          <cell r="R194">
            <v>43586</v>
          </cell>
          <cell r="S194">
            <v>6.3388588014037406E-2</v>
          </cell>
          <cell r="Y194" t="e">
            <v>#N/A</v>
          </cell>
          <cell r="Z194">
            <v>0</v>
          </cell>
          <cell r="AF194" t="e">
            <v>#N/A</v>
          </cell>
          <cell r="AG194">
            <v>0</v>
          </cell>
        </row>
        <row r="195">
          <cell r="D195" t="e">
            <v>#N/A</v>
          </cell>
          <cell r="E195">
            <v>0</v>
          </cell>
          <cell r="K195" t="e">
            <v>#N/A</v>
          </cell>
          <cell r="L195">
            <v>0</v>
          </cell>
          <cell r="R195">
            <v>43586</v>
          </cell>
          <cell r="S195">
            <v>0.12141176470588236</v>
          </cell>
          <cell r="Y195" t="e">
            <v>#N/A</v>
          </cell>
          <cell r="Z195">
            <v>0</v>
          </cell>
          <cell r="AF195" t="e">
            <v>#N/A</v>
          </cell>
          <cell r="AG195">
            <v>0</v>
          </cell>
        </row>
        <row r="196">
          <cell r="D196" t="e">
            <v>#N/A</v>
          </cell>
          <cell r="E196">
            <v>0</v>
          </cell>
          <cell r="K196" t="e">
            <v>#N/A</v>
          </cell>
          <cell r="L196">
            <v>0</v>
          </cell>
          <cell r="R196">
            <v>43586</v>
          </cell>
          <cell r="S196">
            <v>0.65308070724346445</v>
          </cell>
          <cell r="Y196" t="e">
            <v>#N/A</v>
          </cell>
          <cell r="Z196">
            <v>0</v>
          </cell>
          <cell r="AF196" t="e">
            <v>#N/A</v>
          </cell>
          <cell r="AG196">
            <v>0</v>
          </cell>
        </row>
        <row r="197">
          <cell r="D197" t="e">
            <v>#N/A</v>
          </cell>
          <cell r="E197">
            <v>0</v>
          </cell>
          <cell r="K197" t="e">
            <v>#N/A</v>
          </cell>
          <cell r="L197">
            <v>0</v>
          </cell>
          <cell r="R197">
            <v>43586</v>
          </cell>
          <cell r="S197">
            <v>0.13281314081447435</v>
          </cell>
          <cell r="Y197" t="e">
            <v>#N/A</v>
          </cell>
          <cell r="Z197">
            <v>0</v>
          </cell>
          <cell r="AF197" t="e">
            <v>#N/A</v>
          </cell>
          <cell r="AG197">
            <v>0</v>
          </cell>
        </row>
        <row r="198">
          <cell r="D198" t="e">
            <v>#N/A</v>
          </cell>
          <cell r="E198">
            <v>0</v>
          </cell>
          <cell r="K198" t="e">
            <v>#N/A</v>
          </cell>
          <cell r="L198">
            <v>0</v>
          </cell>
          <cell r="R198">
            <v>43586</v>
          </cell>
          <cell r="S198">
            <v>0.11386461228242473</v>
          </cell>
          <cell r="Y198" t="e">
            <v>#N/A</v>
          </cell>
          <cell r="Z198">
            <v>0</v>
          </cell>
          <cell r="AF198" t="e">
            <v>#N/A</v>
          </cell>
          <cell r="AG198">
            <v>0</v>
          </cell>
        </row>
        <row r="199">
          <cell r="D199" t="e">
            <v>#N/A</v>
          </cell>
          <cell r="E199">
            <v>0</v>
          </cell>
          <cell r="K199" t="e">
            <v>#N/A</v>
          </cell>
          <cell r="L199">
            <v>0</v>
          </cell>
          <cell r="R199">
            <v>43586</v>
          </cell>
          <cell r="S199">
            <v>0.14513165952235149</v>
          </cell>
          <cell r="Y199" t="e">
            <v>#N/A</v>
          </cell>
          <cell r="Z199">
            <v>0</v>
          </cell>
          <cell r="AF199" t="e">
            <v>#N/A</v>
          </cell>
          <cell r="AG199">
            <v>0</v>
          </cell>
        </row>
        <row r="200">
          <cell r="D200" t="e">
            <v>#N/A</v>
          </cell>
          <cell r="E200">
            <v>0</v>
          </cell>
          <cell r="K200" t="e">
            <v>#N/A</v>
          </cell>
          <cell r="L200">
            <v>0</v>
          </cell>
          <cell r="R200">
            <v>43586</v>
          </cell>
          <cell r="S200">
            <v>0.10635111111111112</v>
          </cell>
          <cell r="Y200" t="e">
            <v>#N/A</v>
          </cell>
          <cell r="Z200">
            <v>0</v>
          </cell>
          <cell r="AF200" t="e">
            <v>#N/A</v>
          </cell>
          <cell r="AG200">
            <v>0</v>
          </cell>
        </row>
        <row r="201">
          <cell r="D201" t="e">
            <v>#N/A</v>
          </cell>
          <cell r="E201">
            <v>0</v>
          </cell>
          <cell r="K201" t="e">
            <v>#N/A</v>
          </cell>
          <cell r="L201">
            <v>0</v>
          </cell>
          <cell r="R201">
            <v>43586</v>
          </cell>
          <cell r="S201">
            <v>0.50510022329954329</v>
          </cell>
          <cell r="Y201" t="e">
            <v>#N/A</v>
          </cell>
          <cell r="Z201">
            <v>0</v>
          </cell>
          <cell r="AF201" t="e">
            <v>#N/A</v>
          </cell>
          <cell r="AG201">
            <v>0</v>
          </cell>
        </row>
        <row r="202">
          <cell r="K202" t="e">
            <v>#N/A</v>
          </cell>
          <cell r="L202">
            <v>0</v>
          </cell>
          <cell r="R202">
            <v>43586</v>
          </cell>
          <cell r="S202">
            <v>0.17020848696118523</v>
          </cell>
          <cell r="Y202" t="e">
            <v>#N/A</v>
          </cell>
          <cell r="Z202">
            <v>0</v>
          </cell>
          <cell r="AF202" t="e">
            <v>#N/A</v>
          </cell>
          <cell r="AG202">
            <v>0</v>
          </cell>
        </row>
        <row r="203">
          <cell r="K203" t="e">
            <v>#N/A</v>
          </cell>
          <cell r="L203">
            <v>0</v>
          </cell>
          <cell r="R203">
            <v>43586</v>
          </cell>
          <cell r="S203">
            <v>0.68044020239868996</v>
          </cell>
          <cell r="Y203" t="e">
            <v>#N/A</v>
          </cell>
          <cell r="Z203">
            <v>0</v>
          </cell>
          <cell r="AF203" t="e">
            <v>#N/A</v>
          </cell>
          <cell r="AG203">
            <v>0</v>
          </cell>
        </row>
        <row r="204">
          <cell r="K204" t="e">
            <v>#N/A</v>
          </cell>
          <cell r="L204">
            <v>0</v>
          </cell>
          <cell r="R204">
            <v>43586</v>
          </cell>
          <cell r="S204">
            <v>0.26745708968084375</v>
          </cell>
          <cell r="Y204" t="e">
            <v>#N/A</v>
          </cell>
          <cell r="Z204">
            <v>0</v>
          </cell>
          <cell r="AF204" t="e">
            <v>#N/A</v>
          </cell>
          <cell r="AG204">
            <v>0</v>
          </cell>
        </row>
        <row r="205">
          <cell r="K205" t="e">
            <v>#N/A</v>
          </cell>
          <cell r="L205">
            <v>0</v>
          </cell>
          <cell r="R205">
            <v>43586</v>
          </cell>
          <cell r="S205">
            <v>0.15115606432774237</v>
          </cell>
          <cell r="Y205" t="e">
            <v>#N/A</v>
          </cell>
          <cell r="Z205">
            <v>0</v>
          </cell>
          <cell r="AF205" t="e">
            <v>#N/A</v>
          </cell>
          <cell r="AG205">
            <v>0</v>
          </cell>
        </row>
        <row r="206">
          <cell r="K206" t="e">
            <v>#N/A</v>
          </cell>
          <cell r="L206">
            <v>0</v>
          </cell>
          <cell r="R206">
            <v>43586</v>
          </cell>
          <cell r="S206">
            <v>0.1757352916449616</v>
          </cell>
          <cell r="Y206" t="e">
            <v>#N/A</v>
          </cell>
          <cell r="Z206">
            <v>0</v>
          </cell>
          <cell r="AF206" t="e">
            <v>#N/A</v>
          </cell>
          <cell r="AG206">
            <v>0</v>
          </cell>
        </row>
        <row r="207">
          <cell r="K207" t="e">
            <v>#N/A</v>
          </cell>
          <cell r="L207">
            <v>0</v>
          </cell>
          <cell r="R207">
            <v>43586</v>
          </cell>
          <cell r="S207">
            <v>0.25035175879396987</v>
          </cell>
          <cell r="Y207" t="e">
            <v>#N/A</v>
          </cell>
          <cell r="Z207">
            <v>0</v>
          </cell>
          <cell r="AF207" t="e">
            <v>#N/A</v>
          </cell>
          <cell r="AG207">
            <v>0</v>
          </cell>
        </row>
        <row r="208">
          <cell r="K208" t="e">
            <v>#N/A</v>
          </cell>
          <cell r="L208">
            <v>0</v>
          </cell>
          <cell r="R208">
            <v>43586</v>
          </cell>
          <cell r="S208">
            <v>0.1016461524798201</v>
          </cell>
          <cell r="Y208" t="e">
            <v>#N/A</v>
          </cell>
          <cell r="Z208">
            <v>0</v>
          </cell>
          <cell r="AF208" t="e">
            <v>#N/A</v>
          </cell>
          <cell r="AG208">
            <v>0</v>
          </cell>
        </row>
        <row r="209">
          <cell r="K209" t="e">
            <v>#N/A</v>
          </cell>
          <cell r="L209">
            <v>0</v>
          </cell>
          <cell r="R209">
            <v>43586</v>
          </cell>
          <cell r="S209">
            <v>0.25947777777777775</v>
          </cell>
          <cell r="Y209" t="e">
            <v>#N/A</v>
          </cell>
          <cell r="Z209">
            <v>0</v>
          </cell>
          <cell r="AF209" t="e">
            <v>#N/A</v>
          </cell>
          <cell r="AG209">
            <v>0</v>
          </cell>
        </row>
        <row r="210">
          <cell r="K210" t="e">
            <v>#N/A</v>
          </cell>
          <cell r="L210">
            <v>0</v>
          </cell>
          <cell r="R210">
            <v>43586</v>
          </cell>
          <cell r="S210">
            <v>0.27718906993753228</v>
          </cell>
          <cell r="Y210" t="e">
            <v>#N/A</v>
          </cell>
          <cell r="Z210">
            <v>0</v>
          </cell>
          <cell r="AF210" t="e">
            <v>#N/A</v>
          </cell>
          <cell r="AG210">
            <v>0</v>
          </cell>
        </row>
        <row r="211">
          <cell r="K211" t="e">
            <v>#N/A</v>
          </cell>
          <cell r="L211">
            <v>0</v>
          </cell>
          <cell r="R211">
            <v>43586</v>
          </cell>
          <cell r="S211">
            <v>0.30007890784751273</v>
          </cell>
          <cell r="Y211" t="e">
            <v>#N/A</v>
          </cell>
          <cell r="Z211">
            <v>0</v>
          </cell>
          <cell r="AF211" t="e">
            <v>#N/A</v>
          </cell>
          <cell r="AG211">
            <v>0</v>
          </cell>
        </row>
        <row r="212">
          <cell r="K212" t="e">
            <v>#N/A</v>
          </cell>
          <cell r="L212">
            <v>0</v>
          </cell>
          <cell r="R212">
            <v>43586</v>
          </cell>
          <cell r="S212">
            <v>0.16924281733028249</v>
          </cell>
          <cell r="Y212" t="e">
            <v>#N/A</v>
          </cell>
          <cell r="Z212">
            <v>0</v>
          </cell>
          <cell r="AF212" t="e">
            <v>#N/A</v>
          </cell>
          <cell r="AG212">
            <v>0</v>
          </cell>
        </row>
        <row r="213">
          <cell r="K213" t="e">
            <v>#N/A</v>
          </cell>
          <cell r="L213">
            <v>0</v>
          </cell>
          <cell r="R213">
            <v>43586</v>
          </cell>
          <cell r="S213">
            <v>0.25016929698708751</v>
          </cell>
          <cell r="Y213" t="e">
            <v>#N/A</v>
          </cell>
          <cell r="Z213">
            <v>0</v>
          </cell>
          <cell r="AF213" t="e">
            <v>#N/A</v>
          </cell>
          <cell r="AG213">
            <v>0</v>
          </cell>
        </row>
        <row r="214">
          <cell r="K214" t="e">
            <v>#N/A</v>
          </cell>
          <cell r="L214">
            <v>0</v>
          </cell>
          <cell r="R214">
            <v>43586</v>
          </cell>
          <cell r="S214">
            <v>0.21052765303335388</v>
          </cell>
          <cell r="Y214" t="e">
            <v>#N/A</v>
          </cell>
          <cell r="Z214">
            <v>0</v>
          </cell>
          <cell r="AF214" t="e">
            <v>#N/A</v>
          </cell>
          <cell r="AG214">
            <v>0</v>
          </cell>
        </row>
        <row r="215">
          <cell r="K215" t="e">
            <v>#N/A</v>
          </cell>
          <cell r="L215">
            <v>0</v>
          </cell>
          <cell r="R215">
            <v>43586</v>
          </cell>
          <cell r="S215">
            <v>0.25680824742268044</v>
          </cell>
          <cell r="Y215" t="e">
            <v>#N/A</v>
          </cell>
          <cell r="Z215">
            <v>0</v>
          </cell>
          <cell r="AF215" t="e">
            <v>#N/A</v>
          </cell>
          <cell r="AG215">
            <v>0</v>
          </cell>
        </row>
        <row r="216">
          <cell r="K216" t="e">
            <v>#N/A</v>
          </cell>
          <cell r="L216">
            <v>0</v>
          </cell>
          <cell r="R216">
            <v>43586</v>
          </cell>
          <cell r="S216">
            <v>0.24662706270627061</v>
          </cell>
          <cell r="Y216" t="e">
            <v>#N/A</v>
          </cell>
          <cell r="Z216">
            <v>0</v>
          </cell>
          <cell r="AF216" t="e">
            <v>#N/A</v>
          </cell>
          <cell r="AG216">
            <v>0</v>
          </cell>
        </row>
        <row r="217">
          <cell r="K217" t="e">
            <v>#N/A</v>
          </cell>
          <cell r="L217">
            <v>0</v>
          </cell>
          <cell r="R217">
            <v>43586</v>
          </cell>
          <cell r="S217">
            <v>9.0188743410984526E-2</v>
          </cell>
          <cell r="Y217" t="e">
            <v>#N/A</v>
          </cell>
          <cell r="Z217">
            <v>0</v>
          </cell>
          <cell r="AF217" t="e">
            <v>#N/A</v>
          </cell>
          <cell r="AG217">
            <v>0</v>
          </cell>
        </row>
        <row r="218">
          <cell r="K218" t="e">
            <v>#N/A</v>
          </cell>
          <cell r="L218">
            <v>0</v>
          </cell>
          <cell r="R218">
            <v>43586</v>
          </cell>
          <cell r="S218">
            <v>0.10764784891529977</v>
          </cell>
          <cell r="Y218" t="e">
            <v>#N/A</v>
          </cell>
          <cell r="Z218">
            <v>0</v>
          </cell>
          <cell r="AF218" t="e">
            <v>#N/A</v>
          </cell>
          <cell r="AG218">
            <v>0</v>
          </cell>
        </row>
        <row r="219">
          <cell r="K219" t="e">
            <v>#N/A</v>
          </cell>
          <cell r="L219">
            <v>0</v>
          </cell>
          <cell r="R219">
            <v>43586</v>
          </cell>
          <cell r="S219">
            <v>0.49388657964461941</v>
          </cell>
          <cell r="Y219" t="e">
            <v>#N/A</v>
          </cell>
          <cell r="Z219">
            <v>0</v>
          </cell>
          <cell r="AF219" t="e">
            <v>#N/A</v>
          </cell>
          <cell r="AG219">
            <v>0</v>
          </cell>
        </row>
        <row r="220">
          <cell r="K220" t="e">
            <v>#N/A</v>
          </cell>
          <cell r="L220">
            <v>0</v>
          </cell>
          <cell r="R220">
            <v>43586</v>
          </cell>
          <cell r="S220">
            <v>0.13513513513513514</v>
          </cell>
          <cell r="Y220" t="e">
            <v>#N/A</v>
          </cell>
          <cell r="Z220">
            <v>0</v>
          </cell>
          <cell r="AF220" t="e">
            <v>#N/A</v>
          </cell>
          <cell r="AG220">
            <v>0</v>
          </cell>
        </row>
        <row r="221">
          <cell r="K221" t="e">
            <v>#N/A</v>
          </cell>
          <cell r="L221">
            <v>0</v>
          </cell>
          <cell r="R221">
            <v>43586</v>
          </cell>
          <cell r="S221">
            <v>0.38654414177879881</v>
          </cell>
          <cell r="Y221" t="e">
            <v>#N/A</v>
          </cell>
          <cell r="Z221">
            <v>0</v>
          </cell>
          <cell r="AF221" t="e">
            <v>#N/A</v>
          </cell>
          <cell r="AG221">
            <v>0</v>
          </cell>
        </row>
        <row r="222">
          <cell r="K222" t="e">
            <v>#N/A</v>
          </cell>
          <cell r="L222">
            <v>0</v>
          </cell>
          <cell r="R222">
            <v>43586</v>
          </cell>
          <cell r="S222">
            <v>0.2533783783783784</v>
          </cell>
          <cell r="Y222" t="e">
            <v>#N/A</v>
          </cell>
          <cell r="Z222">
            <v>0</v>
          </cell>
          <cell r="AF222" t="e">
            <v>#N/A</v>
          </cell>
          <cell r="AG222">
            <v>0</v>
          </cell>
        </row>
        <row r="223">
          <cell r="K223" t="e">
            <v>#N/A</v>
          </cell>
          <cell r="L223">
            <v>0</v>
          </cell>
          <cell r="R223">
            <v>43586</v>
          </cell>
          <cell r="S223">
            <v>0.32242798240942555</v>
          </cell>
          <cell r="Y223" t="e">
            <v>#N/A</v>
          </cell>
          <cell r="Z223">
            <v>0</v>
          </cell>
          <cell r="AF223" t="e">
            <v>#N/A</v>
          </cell>
          <cell r="AG223">
            <v>0</v>
          </cell>
        </row>
        <row r="224">
          <cell r="K224" t="e">
            <v>#N/A</v>
          </cell>
          <cell r="L224">
            <v>0</v>
          </cell>
          <cell r="R224">
            <v>43586</v>
          </cell>
          <cell r="S224">
            <v>0.34759358288770054</v>
          </cell>
          <cell r="Y224" t="e">
            <v>#N/A</v>
          </cell>
          <cell r="Z224">
            <v>0</v>
          </cell>
          <cell r="AF224" t="e">
            <v>#N/A</v>
          </cell>
          <cell r="AG224">
            <v>0</v>
          </cell>
        </row>
        <row r="225">
          <cell r="K225" t="e">
            <v>#N/A</v>
          </cell>
          <cell r="L225">
            <v>0</v>
          </cell>
          <cell r="R225">
            <v>43586</v>
          </cell>
          <cell r="S225">
            <v>0.15794245858761988</v>
          </cell>
          <cell r="Y225" t="e">
            <v>#N/A</v>
          </cell>
          <cell r="Z225">
            <v>0</v>
          </cell>
          <cell r="AF225" t="e">
            <v>#N/A</v>
          </cell>
          <cell r="AG225">
            <v>0</v>
          </cell>
        </row>
        <row r="226">
          <cell r="K226" t="e">
            <v>#N/A</v>
          </cell>
          <cell r="L226">
            <v>0</v>
          </cell>
          <cell r="R226">
            <v>43586</v>
          </cell>
          <cell r="S226">
            <v>0.10340501565014636</v>
          </cell>
          <cell r="Y226" t="e">
            <v>#N/A</v>
          </cell>
          <cell r="Z226">
            <v>0</v>
          </cell>
          <cell r="AF226" t="e">
            <v>#N/A</v>
          </cell>
          <cell r="AG226">
            <v>0</v>
          </cell>
        </row>
        <row r="227">
          <cell r="K227" t="e">
            <v>#N/A</v>
          </cell>
          <cell r="L227">
            <v>0</v>
          </cell>
          <cell r="R227">
            <v>43586</v>
          </cell>
          <cell r="S227">
            <v>1.0304423545802857</v>
          </cell>
          <cell r="Y227" t="e">
            <v>#N/A</v>
          </cell>
          <cell r="Z227">
            <v>0</v>
          </cell>
          <cell r="AF227" t="e">
            <v>#N/A</v>
          </cell>
          <cell r="AG227">
            <v>0</v>
          </cell>
        </row>
        <row r="228">
          <cell r="K228" t="e">
            <v>#N/A</v>
          </cell>
          <cell r="L228">
            <v>0</v>
          </cell>
          <cell r="R228">
            <v>43586</v>
          </cell>
          <cell r="S228">
            <v>0.18250839538618777</v>
          </cell>
          <cell r="Y228" t="e">
            <v>#N/A</v>
          </cell>
          <cell r="Z228">
            <v>0</v>
          </cell>
          <cell r="AF228" t="e">
            <v>#N/A</v>
          </cell>
          <cell r="AG228">
            <v>0</v>
          </cell>
        </row>
        <row r="229">
          <cell r="K229" t="e">
            <v>#N/A</v>
          </cell>
          <cell r="L229">
            <v>0</v>
          </cell>
          <cell r="R229">
            <v>43586</v>
          </cell>
          <cell r="S229">
            <v>0.11919056144492576</v>
          </cell>
          <cell r="Y229" t="e">
            <v>#N/A</v>
          </cell>
          <cell r="Z229">
            <v>0</v>
          </cell>
          <cell r="AF229" t="e">
            <v>#N/A</v>
          </cell>
          <cell r="AG229">
            <v>0</v>
          </cell>
        </row>
        <row r="230">
          <cell r="K230" t="e">
            <v>#N/A</v>
          </cell>
          <cell r="L230">
            <v>0</v>
          </cell>
          <cell r="R230">
            <v>43586</v>
          </cell>
          <cell r="S230">
            <v>0.55873925501432664</v>
          </cell>
          <cell r="Y230" t="e">
            <v>#N/A</v>
          </cell>
          <cell r="Z230">
            <v>0</v>
          </cell>
          <cell r="AF230" t="e">
            <v>#N/A</v>
          </cell>
          <cell r="AG230">
            <v>0</v>
          </cell>
        </row>
        <row r="231">
          <cell r="K231" t="e">
            <v>#N/A</v>
          </cell>
          <cell r="L231">
            <v>0</v>
          </cell>
          <cell r="R231">
            <v>43586</v>
          </cell>
          <cell r="S231">
            <v>0.2550534698521047</v>
          </cell>
          <cell r="Y231" t="e">
            <v>#N/A</v>
          </cell>
          <cell r="Z231">
            <v>0</v>
          </cell>
          <cell r="AF231" t="e">
            <v>#N/A</v>
          </cell>
          <cell r="AG231">
            <v>0</v>
          </cell>
        </row>
        <row r="232">
          <cell r="K232" t="e">
            <v>#N/A</v>
          </cell>
          <cell r="L232">
            <v>0</v>
          </cell>
          <cell r="R232">
            <v>43586</v>
          </cell>
          <cell r="S232">
            <v>0.14218009478672985</v>
          </cell>
          <cell r="Y232" t="e">
            <v>#N/A</v>
          </cell>
          <cell r="Z232">
            <v>0</v>
          </cell>
          <cell r="AF232" t="e">
            <v>#N/A</v>
          </cell>
          <cell r="AG232">
            <v>0</v>
          </cell>
        </row>
        <row r="233">
          <cell r="K233" t="e">
            <v>#N/A</v>
          </cell>
          <cell r="L233">
            <v>0</v>
          </cell>
          <cell r="R233">
            <v>43586</v>
          </cell>
          <cell r="S233">
            <v>9.3796540853710489E-2</v>
          </cell>
          <cell r="Y233" t="e">
            <v>#N/A</v>
          </cell>
          <cell r="Z233">
            <v>0</v>
          </cell>
          <cell r="AF233" t="e">
            <v>#N/A</v>
          </cell>
          <cell r="AG233">
            <v>0</v>
          </cell>
        </row>
        <row r="234">
          <cell r="K234" t="e">
            <v>#N/A</v>
          </cell>
          <cell r="L234">
            <v>0</v>
          </cell>
          <cell r="R234">
            <v>43586</v>
          </cell>
          <cell r="S234">
            <v>0.5</v>
          </cell>
          <cell r="Y234" t="e">
            <v>#N/A</v>
          </cell>
          <cell r="Z234">
            <v>0</v>
          </cell>
          <cell r="AF234" t="e">
            <v>#N/A</v>
          </cell>
          <cell r="AG234">
            <v>0</v>
          </cell>
        </row>
        <row r="235">
          <cell r="K235" t="e">
            <v>#N/A</v>
          </cell>
          <cell r="L235">
            <v>0</v>
          </cell>
          <cell r="R235">
            <v>43586</v>
          </cell>
          <cell r="S235">
            <v>0.59789620480127503</v>
          </cell>
          <cell r="Y235" t="e">
            <v>#N/A</v>
          </cell>
          <cell r="Z235">
            <v>0</v>
          </cell>
          <cell r="AF235" t="e">
            <v>#N/A</v>
          </cell>
          <cell r="AG235">
            <v>0</v>
          </cell>
        </row>
        <row r="236">
          <cell r="K236" t="e">
            <v>#N/A</v>
          </cell>
          <cell r="L236">
            <v>0</v>
          </cell>
          <cell r="R236">
            <v>43586</v>
          </cell>
          <cell r="S236">
            <v>0.63380995842206678</v>
          </cell>
          <cell r="Y236" t="e">
            <v>#N/A</v>
          </cell>
          <cell r="Z236">
            <v>0</v>
          </cell>
          <cell r="AF236" t="e">
            <v>#N/A</v>
          </cell>
          <cell r="AG236">
            <v>0</v>
          </cell>
        </row>
        <row r="237">
          <cell r="K237" t="e">
            <v>#N/A</v>
          </cell>
          <cell r="L237">
            <v>0</v>
          </cell>
          <cell r="R237">
            <v>43586</v>
          </cell>
          <cell r="S237">
            <v>0.2516363636363636</v>
          </cell>
          <cell r="Y237" t="e">
            <v>#N/A</v>
          </cell>
          <cell r="Z237">
            <v>0</v>
          </cell>
          <cell r="AF237" t="e">
            <v>#N/A</v>
          </cell>
          <cell r="AG237">
            <v>0</v>
          </cell>
        </row>
        <row r="238">
          <cell r="K238" t="e">
            <v>#N/A</v>
          </cell>
          <cell r="L238">
            <v>0</v>
          </cell>
          <cell r="R238">
            <v>43586</v>
          </cell>
          <cell r="S238">
            <v>0.2857142857142857</v>
          </cell>
          <cell r="Y238" t="e">
            <v>#N/A</v>
          </cell>
          <cell r="Z238">
            <v>0</v>
          </cell>
          <cell r="AF238" t="e">
            <v>#N/A</v>
          </cell>
          <cell r="AG238">
            <v>0</v>
          </cell>
        </row>
        <row r="239">
          <cell r="K239" t="e">
            <v>#N/A</v>
          </cell>
          <cell r="L239">
            <v>0</v>
          </cell>
          <cell r="R239">
            <v>43586</v>
          </cell>
          <cell r="S239">
            <v>0.12265155807365438</v>
          </cell>
          <cell r="Y239" t="e">
            <v>#N/A</v>
          </cell>
          <cell r="Z239">
            <v>0</v>
          </cell>
          <cell r="AF239" t="e">
            <v>#N/A</v>
          </cell>
          <cell r="AG239">
            <v>0</v>
          </cell>
        </row>
        <row r="240">
          <cell r="K240" t="e">
            <v>#N/A</v>
          </cell>
          <cell r="L240">
            <v>0</v>
          </cell>
          <cell r="R240">
            <v>43586</v>
          </cell>
          <cell r="S240">
            <v>0.234375</v>
          </cell>
          <cell r="Y240" t="e">
            <v>#N/A</v>
          </cell>
          <cell r="Z240">
            <v>0</v>
          </cell>
          <cell r="AF240" t="e">
            <v>#N/A</v>
          </cell>
          <cell r="AG240">
            <v>0</v>
          </cell>
        </row>
        <row r="241">
          <cell r="K241" t="e">
            <v>#N/A</v>
          </cell>
          <cell r="L241">
            <v>0</v>
          </cell>
          <cell r="R241">
            <v>43617</v>
          </cell>
          <cell r="S241">
            <v>7.8241663232954506E-2</v>
          </cell>
          <cell r="Y241" t="e">
            <v>#N/A</v>
          </cell>
          <cell r="Z241">
            <v>0</v>
          </cell>
          <cell r="AF241" t="e">
            <v>#N/A</v>
          </cell>
          <cell r="AG241">
            <v>0</v>
          </cell>
        </row>
        <row r="242">
          <cell r="K242" t="e">
            <v>#N/A</v>
          </cell>
          <cell r="L242">
            <v>0</v>
          </cell>
          <cell r="R242">
            <v>43617</v>
          </cell>
          <cell r="S242">
            <v>0.5324309422199841</v>
          </cell>
          <cell r="Y242" t="e">
            <v>#N/A</v>
          </cell>
          <cell r="Z242">
            <v>0</v>
          </cell>
          <cell r="AF242" t="e">
            <v>#N/A</v>
          </cell>
          <cell r="AG242">
            <v>0</v>
          </cell>
        </row>
        <row r="243">
          <cell r="K243" t="e">
            <v>#N/A</v>
          </cell>
          <cell r="L243">
            <v>0</v>
          </cell>
          <cell r="R243">
            <v>43617</v>
          </cell>
          <cell r="S243">
            <v>0.13852828116419549</v>
          </cell>
          <cell r="Y243" t="e">
            <v>#N/A</v>
          </cell>
          <cell r="Z243">
            <v>0</v>
          </cell>
          <cell r="AF243" t="e">
            <v>#N/A</v>
          </cell>
          <cell r="AG243">
            <v>0</v>
          </cell>
        </row>
        <row r="244">
          <cell r="K244" t="e">
            <v>#N/A</v>
          </cell>
          <cell r="L244">
            <v>0</v>
          </cell>
          <cell r="R244">
            <v>43617</v>
          </cell>
          <cell r="S244">
            <v>0.25016929698708751</v>
          </cell>
          <cell r="Y244" t="e">
            <v>#N/A</v>
          </cell>
          <cell r="Z244">
            <v>0</v>
          </cell>
          <cell r="AF244" t="e">
            <v>#N/A</v>
          </cell>
          <cell r="AG244">
            <v>0</v>
          </cell>
        </row>
        <row r="245">
          <cell r="K245" t="e">
            <v>#N/A</v>
          </cell>
          <cell r="L245">
            <v>0</v>
          </cell>
          <cell r="R245">
            <v>43617</v>
          </cell>
          <cell r="S245">
            <v>8.0501770720536811E-2</v>
          </cell>
          <cell r="Y245" t="e">
            <v>#N/A</v>
          </cell>
          <cell r="Z245">
            <v>0</v>
          </cell>
          <cell r="AF245" t="e">
            <v>#N/A</v>
          </cell>
          <cell r="AG245">
            <v>0</v>
          </cell>
        </row>
        <row r="246">
          <cell r="K246" t="e">
            <v>#N/A</v>
          </cell>
          <cell r="L246">
            <v>0</v>
          </cell>
          <cell r="R246">
            <v>43617</v>
          </cell>
          <cell r="S246">
            <v>0.49504756312389897</v>
          </cell>
          <cell r="Y246" t="e">
            <v>#N/A</v>
          </cell>
          <cell r="Z246">
            <v>0</v>
          </cell>
          <cell r="AF246" t="e">
            <v>#N/A</v>
          </cell>
          <cell r="AG246">
            <v>0</v>
          </cell>
        </row>
        <row r="247">
          <cell r="K247" t="e">
            <v>#N/A</v>
          </cell>
          <cell r="L247">
            <v>0</v>
          </cell>
          <cell r="R247">
            <v>43617</v>
          </cell>
          <cell r="S247">
            <v>0.10084459678359921</v>
          </cell>
          <cell r="Y247" t="e">
            <v>#N/A</v>
          </cell>
          <cell r="Z247">
            <v>0</v>
          </cell>
          <cell r="AF247" t="e">
            <v>#N/A</v>
          </cell>
          <cell r="AG247">
            <v>0</v>
          </cell>
        </row>
        <row r="248">
          <cell r="K248" t="e">
            <v>#N/A</v>
          </cell>
          <cell r="L248">
            <v>0</v>
          </cell>
          <cell r="R248">
            <v>43617</v>
          </cell>
          <cell r="S248">
            <v>0.47270410833374338</v>
          </cell>
          <cell r="Y248" t="e">
            <v>#N/A</v>
          </cell>
          <cell r="Z248">
            <v>0</v>
          </cell>
          <cell r="AF248" t="e">
            <v>#N/A</v>
          </cell>
          <cell r="AG248">
            <v>0</v>
          </cell>
        </row>
        <row r="249">
          <cell r="K249" t="e">
            <v>#N/A</v>
          </cell>
          <cell r="L249">
            <v>0</v>
          </cell>
          <cell r="R249">
            <v>43617</v>
          </cell>
          <cell r="S249" t="str">
            <v/>
          </cell>
          <cell r="Y249" t="e">
            <v>#N/A</v>
          </cell>
          <cell r="Z249">
            <v>0</v>
          </cell>
          <cell r="AF249" t="e">
            <v>#N/A</v>
          </cell>
          <cell r="AG249">
            <v>0</v>
          </cell>
        </row>
        <row r="250">
          <cell r="K250" t="e">
            <v>#N/A</v>
          </cell>
          <cell r="L250">
            <v>0</v>
          </cell>
          <cell r="R250">
            <v>43617</v>
          </cell>
          <cell r="S250">
            <v>0.12490809199291783</v>
          </cell>
          <cell r="Y250" t="e">
            <v>#N/A</v>
          </cell>
          <cell r="Z250">
            <v>0</v>
          </cell>
          <cell r="AF250" t="e">
            <v>#N/A</v>
          </cell>
          <cell r="AG250">
            <v>0</v>
          </cell>
        </row>
        <row r="251">
          <cell r="K251" t="e">
            <v>#N/A</v>
          </cell>
          <cell r="L251">
            <v>0</v>
          </cell>
          <cell r="R251">
            <v>43617</v>
          </cell>
          <cell r="S251">
            <v>0.26053097345132742</v>
          </cell>
          <cell r="Y251" t="e">
            <v>#N/A</v>
          </cell>
          <cell r="Z251">
            <v>0</v>
          </cell>
          <cell r="AF251" t="e">
            <v>#N/A</v>
          </cell>
          <cell r="AG251">
            <v>0</v>
          </cell>
        </row>
        <row r="252">
          <cell r="K252" t="e">
            <v>#N/A</v>
          </cell>
          <cell r="L252">
            <v>0</v>
          </cell>
          <cell r="R252">
            <v>43617</v>
          </cell>
          <cell r="S252">
            <v>0.16004001579570884</v>
          </cell>
          <cell r="Y252" t="e">
            <v>#N/A</v>
          </cell>
          <cell r="Z252">
            <v>0</v>
          </cell>
          <cell r="AF252" t="e">
            <v>#N/A</v>
          </cell>
          <cell r="AG252">
            <v>0</v>
          </cell>
        </row>
        <row r="253">
          <cell r="K253" t="e">
            <v>#N/A</v>
          </cell>
          <cell r="L253">
            <v>0</v>
          </cell>
          <cell r="R253">
            <v>43617</v>
          </cell>
          <cell r="S253">
            <v>0.22443243243243244</v>
          </cell>
          <cell r="Y253" t="e">
            <v>#N/A</v>
          </cell>
          <cell r="Z253">
            <v>0</v>
          </cell>
          <cell r="AF253" t="e">
            <v>#N/A</v>
          </cell>
          <cell r="AG253">
            <v>0</v>
          </cell>
        </row>
        <row r="254">
          <cell r="K254" t="e">
            <v>#N/A</v>
          </cell>
          <cell r="L254">
            <v>0</v>
          </cell>
          <cell r="R254">
            <v>43617</v>
          </cell>
          <cell r="S254">
            <v>0.29884590923335386</v>
          </cell>
          <cell r="Y254" t="e">
            <v>#N/A</v>
          </cell>
          <cell r="Z254">
            <v>0</v>
          </cell>
          <cell r="AF254" t="e">
            <v>#N/A</v>
          </cell>
          <cell r="AG254">
            <v>0</v>
          </cell>
        </row>
        <row r="255">
          <cell r="K255" t="e">
            <v>#N/A</v>
          </cell>
          <cell r="L255">
            <v>0</v>
          </cell>
          <cell r="R255">
            <v>43617</v>
          </cell>
          <cell r="S255">
            <v>0.17982481751824819</v>
          </cell>
          <cell r="Y255" t="e">
            <v>#N/A</v>
          </cell>
          <cell r="Z255">
            <v>0</v>
          </cell>
          <cell r="AF255" t="e">
            <v>#N/A</v>
          </cell>
          <cell r="AG255">
            <v>0</v>
          </cell>
        </row>
        <row r="256">
          <cell r="K256" t="e">
            <v>#N/A</v>
          </cell>
          <cell r="L256">
            <v>0</v>
          </cell>
          <cell r="R256">
            <v>43617</v>
          </cell>
          <cell r="S256">
            <v>4.967949736971207E-2</v>
          </cell>
          <cell r="Y256" t="e">
            <v>#N/A</v>
          </cell>
          <cell r="Z256">
            <v>0</v>
          </cell>
          <cell r="AF256" t="e">
            <v>#N/A</v>
          </cell>
          <cell r="AG256">
            <v>0</v>
          </cell>
        </row>
        <row r="257">
          <cell r="K257" t="e">
            <v>#N/A</v>
          </cell>
          <cell r="L257">
            <v>0</v>
          </cell>
          <cell r="R257">
            <v>43617</v>
          </cell>
          <cell r="S257">
            <v>0.26142128935532233</v>
          </cell>
          <cell r="Y257" t="e">
            <v>#N/A</v>
          </cell>
          <cell r="Z257">
            <v>0</v>
          </cell>
          <cell r="AF257" t="e">
            <v>#N/A</v>
          </cell>
          <cell r="AG257">
            <v>0</v>
          </cell>
        </row>
        <row r="258">
          <cell r="K258" t="e">
            <v>#N/A</v>
          </cell>
          <cell r="L258">
            <v>0</v>
          </cell>
          <cell r="R258">
            <v>43617</v>
          </cell>
          <cell r="S258">
            <v>0.4479116242440882</v>
          </cell>
          <cell r="Y258" t="e">
            <v>#N/A</v>
          </cell>
          <cell r="Z258">
            <v>0</v>
          </cell>
          <cell r="AF258" t="e">
            <v>#N/A</v>
          </cell>
          <cell r="AG258">
            <v>0</v>
          </cell>
        </row>
        <row r="259">
          <cell r="K259" t="e">
            <v>#N/A</v>
          </cell>
          <cell r="L259">
            <v>0</v>
          </cell>
          <cell r="R259">
            <v>43617</v>
          </cell>
          <cell r="S259">
            <v>0.10414524207257925</v>
          </cell>
          <cell r="Y259" t="e">
            <v>#N/A</v>
          </cell>
          <cell r="Z259">
            <v>0</v>
          </cell>
          <cell r="AF259" t="e">
            <v>#N/A</v>
          </cell>
          <cell r="AG259">
            <v>0</v>
          </cell>
        </row>
        <row r="260">
          <cell r="K260" t="e">
            <v>#N/A</v>
          </cell>
          <cell r="L260">
            <v>0</v>
          </cell>
          <cell r="R260">
            <v>43617</v>
          </cell>
          <cell r="S260">
            <v>0.14305758180870692</v>
          </cell>
          <cell r="Y260" t="e">
            <v>#N/A</v>
          </cell>
          <cell r="Z260">
            <v>0</v>
          </cell>
          <cell r="AF260" t="e">
            <v>#N/A</v>
          </cell>
          <cell r="AG260">
            <v>0</v>
          </cell>
        </row>
        <row r="261">
          <cell r="K261" t="e">
            <v>#N/A</v>
          </cell>
          <cell r="L261">
            <v>0</v>
          </cell>
          <cell r="R261">
            <v>43617</v>
          </cell>
          <cell r="S261">
            <v>0.12862426306492517</v>
          </cell>
          <cell r="Y261" t="e">
            <v>#N/A</v>
          </cell>
          <cell r="Z261">
            <v>0</v>
          </cell>
          <cell r="AF261" t="e">
            <v>#N/A</v>
          </cell>
          <cell r="AG261">
            <v>0</v>
          </cell>
        </row>
        <row r="262">
          <cell r="K262" t="e">
            <v>#N/A</v>
          </cell>
          <cell r="L262">
            <v>0</v>
          </cell>
          <cell r="R262">
            <v>43617</v>
          </cell>
          <cell r="S262">
            <v>0.17497702702702703</v>
          </cell>
          <cell r="Y262" t="e">
            <v>#N/A</v>
          </cell>
          <cell r="Z262">
            <v>0</v>
          </cell>
          <cell r="AF262" t="e">
            <v>#N/A</v>
          </cell>
          <cell r="AG262">
            <v>0</v>
          </cell>
        </row>
        <row r="263">
          <cell r="K263" t="e">
            <v>#N/A</v>
          </cell>
          <cell r="L263">
            <v>0</v>
          </cell>
          <cell r="R263">
            <v>43617</v>
          </cell>
          <cell r="S263">
            <v>0.25947222222222222</v>
          </cell>
          <cell r="Y263" t="e">
            <v>#N/A</v>
          </cell>
          <cell r="Z263">
            <v>0</v>
          </cell>
          <cell r="AF263" t="e">
            <v>#N/A</v>
          </cell>
          <cell r="AG263">
            <v>0</v>
          </cell>
        </row>
        <row r="264">
          <cell r="K264" t="e">
            <v>#N/A</v>
          </cell>
          <cell r="L264">
            <v>0</v>
          </cell>
          <cell r="R264">
            <v>43617</v>
          </cell>
          <cell r="S264">
            <v>8.4173720740046157E-2</v>
          </cell>
          <cell r="Y264" t="e">
            <v>#N/A</v>
          </cell>
          <cell r="Z264">
            <v>0</v>
          </cell>
          <cell r="AF264" t="e">
            <v>#N/A</v>
          </cell>
          <cell r="AG264">
            <v>0</v>
          </cell>
        </row>
        <row r="265">
          <cell r="K265" t="e">
            <v>#N/A</v>
          </cell>
          <cell r="L265">
            <v>0</v>
          </cell>
          <cell r="R265">
            <v>43617</v>
          </cell>
          <cell r="S265">
            <v>8.312319285079274E-2</v>
          </cell>
          <cell r="Y265" t="e">
            <v>#N/A</v>
          </cell>
          <cell r="Z265">
            <v>0</v>
          </cell>
          <cell r="AF265" t="e">
            <v>#N/A</v>
          </cell>
          <cell r="AG265">
            <v>0</v>
          </cell>
        </row>
        <row r="266">
          <cell r="K266" t="e">
            <v>#N/A</v>
          </cell>
          <cell r="L266">
            <v>0</v>
          </cell>
          <cell r="R266">
            <v>43617</v>
          </cell>
          <cell r="S266">
            <v>7.6599709313800154E-2</v>
          </cell>
          <cell r="Y266" t="e">
            <v>#N/A</v>
          </cell>
          <cell r="Z266">
            <v>0</v>
          </cell>
          <cell r="AF266" t="e">
            <v>#N/A</v>
          </cell>
          <cell r="AG266">
            <v>0</v>
          </cell>
        </row>
        <row r="267">
          <cell r="K267" t="e">
            <v>#N/A</v>
          </cell>
          <cell r="L267">
            <v>0</v>
          </cell>
          <cell r="R267">
            <v>43617</v>
          </cell>
          <cell r="S267">
            <v>0.26038559814169571</v>
          </cell>
          <cell r="Y267" t="e">
            <v>#N/A</v>
          </cell>
          <cell r="Z267">
            <v>0</v>
          </cell>
          <cell r="AF267" t="e">
            <v>#N/A</v>
          </cell>
          <cell r="AG267">
            <v>0</v>
          </cell>
        </row>
        <row r="268">
          <cell r="K268" t="e">
            <v>#N/A</v>
          </cell>
          <cell r="L268">
            <v>0</v>
          </cell>
          <cell r="R268">
            <v>43617</v>
          </cell>
          <cell r="S268">
            <v>0.53149128761054365</v>
          </cell>
          <cell r="Y268" t="e">
            <v>#N/A</v>
          </cell>
          <cell r="Z268">
            <v>0</v>
          </cell>
          <cell r="AF268" t="e">
            <v>#N/A</v>
          </cell>
          <cell r="AG268">
            <v>0</v>
          </cell>
        </row>
        <row r="269">
          <cell r="K269" t="e">
            <v>#N/A</v>
          </cell>
          <cell r="L269">
            <v>0</v>
          </cell>
          <cell r="R269">
            <v>43617</v>
          </cell>
          <cell r="S269">
            <v>0.875</v>
          </cell>
          <cell r="Y269" t="e">
            <v>#N/A</v>
          </cell>
          <cell r="Z269">
            <v>0</v>
          </cell>
          <cell r="AF269" t="e">
            <v>#N/A</v>
          </cell>
          <cell r="AG269">
            <v>0</v>
          </cell>
        </row>
        <row r="270">
          <cell r="K270" t="e">
            <v>#N/A</v>
          </cell>
          <cell r="L270">
            <v>0</v>
          </cell>
          <cell r="R270">
            <v>43617</v>
          </cell>
          <cell r="S270">
            <v>0.26214658404884239</v>
          </cell>
          <cell r="Y270" t="e">
            <v>#N/A</v>
          </cell>
          <cell r="Z270">
            <v>0</v>
          </cell>
          <cell r="AF270" t="e">
            <v>#N/A</v>
          </cell>
          <cell r="AG270">
            <v>0</v>
          </cell>
        </row>
        <row r="271">
          <cell r="K271" t="e">
            <v>#N/A</v>
          </cell>
          <cell r="L271">
            <v>0</v>
          </cell>
          <cell r="R271">
            <v>43617</v>
          </cell>
          <cell r="S271">
            <v>0.78125101122868335</v>
          </cell>
          <cell r="Y271" t="e">
            <v>#N/A</v>
          </cell>
          <cell r="Z271">
            <v>0</v>
          </cell>
          <cell r="AF271" t="e">
            <v>#N/A</v>
          </cell>
          <cell r="AG271">
            <v>0</v>
          </cell>
        </row>
        <row r="272">
          <cell r="K272" t="e">
            <v>#N/A</v>
          </cell>
          <cell r="L272">
            <v>0</v>
          </cell>
          <cell r="R272">
            <v>43617</v>
          </cell>
          <cell r="S272">
            <v>0.13649285118691909</v>
          </cell>
          <cell r="Y272" t="e">
            <v>#N/A</v>
          </cell>
          <cell r="Z272">
            <v>0</v>
          </cell>
          <cell r="AF272" t="e">
            <v>#N/A</v>
          </cell>
          <cell r="AG272">
            <v>0</v>
          </cell>
        </row>
        <row r="273">
          <cell r="K273" t="e">
            <v>#N/A</v>
          </cell>
          <cell r="L273">
            <v>0</v>
          </cell>
          <cell r="R273">
            <v>43617</v>
          </cell>
          <cell r="S273">
            <v>0.13816535534586505</v>
          </cell>
          <cell r="Y273" t="e">
            <v>#N/A</v>
          </cell>
          <cell r="Z273">
            <v>0</v>
          </cell>
          <cell r="AF273" t="e">
            <v>#N/A</v>
          </cell>
          <cell r="AG273">
            <v>0</v>
          </cell>
        </row>
        <row r="274">
          <cell r="K274" t="e">
            <v>#N/A</v>
          </cell>
          <cell r="L274">
            <v>0</v>
          </cell>
          <cell r="R274">
            <v>43617</v>
          </cell>
          <cell r="S274">
            <v>0.19230769230769232</v>
          </cell>
          <cell r="Y274" t="e">
            <v>#N/A</v>
          </cell>
          <cell r="Z274">
            <v>0</v>
          </cell>
          <cell r="AF274" t="e">
            <v>#N/A</v>
          </cell>
          <cell r="AG274">
            <v>0</v>
          </cell>
        </row>
        <row r="275">
          <cell r="K275" t="e">
            <v>#N/A</v>
          </cell>
          <cell r="L275">
            <v>0</v>
          </cell>
          <cell r="R275">
            <v>43617</v>
          </cell>
          <cell r="S275">
            <v>0.20677972897121324</v>
          </cell>
          <cell r="Y275" t="e">
            <v>#N/A</v>
          </cell>
          <cell r="Z275">
            <v>0</v>
          </cell>
          <cell r="AF275" t="e">
            <v>#N/A</v>
          </cell>
          <cell r="AG275">
            <v>0</v>
          </cell>
        </row>
        <row r="276">
          <cell r="K276" t="e">
            <v>#N/A</v>
          </cell>
          <cell r="L276">
            <v>0</v>
          </cell>
          <cell r="R276">
            <v>43617</v>
          </cell>
          <cell r="S276">
            <v>0.12703488372093025</v>
          </cell>
          <cell r="Y276" t="e">
            <v>#N/A</v>
          </cell>
          <cell r="Z276">
            <v>0</v>
          </cell>
          <cell r="AF276" t="e">
            <v>#N/A</v>
          </cell>
          <cell r="AG276">
            <v>0</v>
          </cell>
        </row>
        <row r="277">
          <cell r="K277" t="e">
            <v>#N/A</v>
          </cell>
          <cell r="L277">
            <v>0</v>
          </cell>
          <cell r="R277">
            <v>43617</v>
          </cell>
          <cell r="S277">
            <v>0.26655252918287936</v>
          </cell>
          <cell r="Y277" t="e">
            <v>#N/A</v>
          </cell>
          <cell r="Z277">
            <v>0</v>
          </cell>
          <cell r="AF277" t="e">
            <v>#N/A</v>
          </cell>
          <cell r="AG277">
            <v>0</v>
          </cell>
        </row>
        <row r="278">
          <cell r="K278" t="e">
            <v>#N/A</v>
          </cell>
          <cell r="L278">
            <v>0</v>
          </cell>
          <cell r="R278">
            <v>43617</v>
          </cell>
          <cell r="S278">
            <v>0.34759358288770054</v>
          </cell>
          <cell r="Y278" t="e">
            <v>#N/A</v>
          </cell>
          <cell r="Z278">
            <v>0</v>
          </cell>
          <cell r="AF278" t="e">
            <v>#N/A</v>
          </cell>
          <cell r="AG278">
            <v>0</v>
          </cell>
        </row>
        <row r="279">
          <cell r="K279" t="e">
            <v>#N/A</v>
          </cell>
          <cell r="L279">
            <v>0</v>
          </cell>
          <cell r="R279">
            <v>43617</v>
          </cell>
          <cell r="S279">
            <v>0.78125057101613471</v>
          </cell>
          <cell r="Y279" t="e">
            <v>#N/A</v>
          </cell>
          <cell r="Z279">
            <v>0</v>
          </cell>
          <cell r="AF279" t="e">
            <v>#N/A</v>
          </cell>
          <cell r="AG279">
            <v>0</v>
          </cell>
        </row>
        <row r="280">
          <cell r="K280" t="e">
            <v>#N/A</v>
          </cell>
          <cell r="L280">
            <v>0</v>
          </cell>
          <cell r="R280">
            <v>43617</v>
          </cell>
          <cell r="S280">
            <v>0.38060853868070205</v>
          </cell>
          <cell r="Y280" t="e">
            <v>#N/A</v>
          </cell>
          <cell r="Z280">
            <v>0</v>
          </cell>
          <cell r="AF280" t="e">
            <v>#N/A</v>
          </cell>
          <cell r="AG280">
            <v>0</v>
          </cell>
        </row>
        <row r="281">
          <cell r="K281" t="e">
            <v>#N/A</v>
          </cell>
          <cell r="L281">
            <v>0</v>
          </cell>
          <cell r="R281">
            <v>43617</v>
          </cell>
          <cell r="S281">
            <v>0.10077491715523833</v>
          </cell>
          <cell r="Y281" t="e">
            <v>#N/A</v>
          </cell>
          <cell r="Z281">
            <v>0</v>
          </cell>
          <cell r="AF281" t="e">
            <v>#N/A</v>
          </cell>
          <cell r="AG281">
            <v>0</v>
          </cell>
        </row>
        <row r="282">
          <cell r="K282" t="e">
            <v>#N/A</v>
          </cell>
          <cell r="L282">
            <v>0</v>
          </cell>
          <cell r="R282">
            <v>43617</v>
          </cell>
          <cell r="S282">
            <v>0.28439200169575357</v>
          </cell>
          <cell r="Y282" t="e">
            <v>#N/A</v>
          </cell>
          <cell r="Z282">
            <v>0</v>
          </cell>
          <cell r="AF282" t="e">
            <v>#N/A</v>
          </cell>
          <cell r="AG282">
            <v>0</v>
          </cell>
        </row>
        <row r="283">
          <cell r="K283" t="e">
            <v>#N/A</v>
          </cell>
          <cell r="L283">
            <v>0</v>
          </cell>
          <cell r="R283">
            <v>43617</v>
          </cell>
          <cell r="S283">
            <v>0.49813863928112967</v>
          </cell>
          <cell r="Y283" t="e">
            <v>#N/A</v>
          </cell>
          <cell r="Z283">
            <v>0</v>
          </cell>
          <cell r="AF283" t="e">
            <v>#N/A</v>
          </cell>
          <cell r="AG283">
            <v>0</v>
          </cell>
        </row>
        <row r="284">
          <cell r="K284" t="e">
            <v>#N/A</v>
          </cell>
          <cell r="L284">
            <v>0</v>
          </cell>
          <cell r="R284">
            <v>43617</v>
          </cell>
          <cell r="S284">
            <v>0.25491949910554562</v>
          </cell>
          <cell r="Y284" t="e">
            <v>#N/A</v>
          </cell>
          <cell r="Z284">
            <v>0</v>
          </cell>
          <cell r="AF284" t="e">
            <v>#N/A</v>
          </cell>
          <cell r="AG284">
            <v>0</v>
          </cell>
        </row>
        <row r="285">
          <cell r="K285" t="e">
            <v>#N/A</v>
          </cell>
          <cell r="L285">
            <v>0</v>
          </cell>
          <cell r="R285">
            <v>43617</v>
          </cell>
          <cell r="S285" t="str">
            <v/>
          </cell>
          <cell r="Y285" t="e">
            <v>#N/A</v>
          </cell>
          <cell r="Z285">
            <v>0</v>
          </cell>
          <cell r="AF285" t="e">
            <v>#N/A</v>
          </cell>
          <cell r="AG285">
            <v>0</v>
          </cell>
        </row>
        <row r="286">
          <cell r="K286" t="e">
            <v>#N/A</v>
          </cell>
          <cell r="L286">
            <v>0</v>
          </cell>
          <cell r="R286">
            <v>43617</v>
          </cell>
          <cell r="S286">
            <v>0.50017005781965873</v>
          </cell>
          <cell r="Y286" t="e">
            <v>#N/A</v>
          </cell>
          <cell r="Z286">
            <v>0</v>
          </cell>
          <cell r="AF286" t="e">
            <v>#N/A</v>
          </cell>
          <cell r="AG286">
            <v>0</v>
          </cell>
        </row>
        <row r="287">
          <cell r="K287" t="e">
            <v>#N/A</v>
          </cell>
          <cell r="L287">
            <v>0</v>
          </cell>
          <cell r="R287">
            <v>43617</v>
          </cell>
          <cell r="S287">
            <v>0.28146892655367228</v>
          </cell>
          <cell r="Y287" t="e">
            <v>#N/A</v>
          </cell>
          <cell r="Z287">
            <v>0</v>
          </cell>
          <cell r="AF287" t="e">
            <v>#N/A</v>
          </cell>
          <cell r="AG287">
            <v>0</v>
          </cell>
        </row>
        <row r="288">
          <cell r="K288" t="e">
            <v>#N/A</v>
          </cell>
          <cell r="L288">
            <v>0</v>
          </cell>
          <cell r="R288">
            <v>43617</v>
          </cell>
          <cell r="S288">
            <v>0.35534077180015633</v>
          </cell>
          <cell r="Y288" t="e">
            <v>#N/A</v>
          </cell>
          <cell r="Z288">
            <v>0</v>
          </cell>
          <cell r="AF288" t="e">
            <v>#N/A</v>
          </cell>
          <cell r="AG288">
            <v>0</v>
          </cell>
        </row>
        <row r="289">
          <cell r="K289" t="e">
            <v>#N/A</v>
          </cell>
          <cell r="L289">
            <v>0</v>
          </cell>
          <cell r="R289">
            <v>43647</v>
          </cell>
          <cell r="S289">
            <v>5.2389175547160008E-2</v>
          </cell>
          <cell r="Y289" t="e">
            <v>#N/A</v>
          </cell>
          <cell r="Z289">
            <v>0</v>
          </cell>
          <cell r="AF289" t="e">
            <v>#N/A</v>
          </cell>
          <cell r="AG289">
            <v>0</v>
          </cell>
        </row>
        <row r="290">
          <cell r="K290" t="e">
            <v>#N/A</v>
          </cell>
          <cell r="L290">
            <v>0</v>
          </cell>
          <cell r="R290">
            <v>43647</v>
          </cell>
          <cell r="S290">
            <v>0.16315981824328377</v>
          </cell>
          <cell r="Y290" t="e">
            <v>#N/A</v>
          </cell>
          <cell r="Z290">
            <v>0</v>
          </cell>
          <cell r="AF290" t="e">
            <v>#N/A</v>
          </cell>
          <cell r="AG290">
            <v>0</v>
          </cell>
        </row>
        <row r="291">
          <cell r="K291" t="e">
            <v>#N/A</v>
          </cell>
          <cell r="L291">
            <v>0</v>
          </cell>
          <cell r="R291">
            <v>43647</v>
          </cell>
          <cell r="S291">
            <v>0.1484830891811289</v>
          </cell>
          <cell r="Y291" t="e">
            <v>#N/A</v>
          </cell>
          <cell r="Z291">
            <v>0</v>
          </cell>
          <cell r="AF291" t="e">
            <v>#N/A</v>
          </cell>
          <cell r="AG291">
            <v>0</v>
          </cell>
        </row>
        <row r="292">
          <cell r="K292" t="e">
            <v>#N/A</v>
          </cell>
          <cell r="L292">
            <v>0</v>
          </cell>
          <cell r="R292">
            <v>43647</v>
          </cell>
          <cell r="S292">
            <v>0.12935368400196881</v>
          </cell>
          <cell r="Y292" t="e">
            <v>#N/A</v>
          </cell>
          <cell r="Z292">
            <v>0</v>
          </cell>
          <cell r="AF292" t="e">
            <v>#N/A</v>
          </cell>
          <cell r="AG292">
            <v>0</v>
          </cell>
        </row>
        <row r="293">
          <cell r="K293" t="e">
            <v>#N/A</v>
          </cell>
          <cell r="L293">
            <v>0</v>
          </cell>
          <cell r="R293">
            <v>43647</v>
          </cell>
          <cell r="S293">
            <v>0.41879042749150808</v>
          </cell>
          <cell r="Y293" t="e">
            <v>#N/A</v>
          </cell>
          <cell r="Z293">
            <v>0</v>
          </cell>
          <cell r="AF293" t="e">
            <v>#N/A</v>
          </cell>
          <cell r="AG293">
            <v>0</v>
          </cell>
        </row>
        <row r="294">
          <cell r="K294" t="e">
            <v>#N/A</v>
          </cell>
          <cell r="L294">
            <v>0</v>
          </cell>
          <cell r="R294">
            <v>43647</v>
          </cell>
          <cell r="S294">
            <v>8.1963157894736835E-2</v>
          </cell>
          <cell r="Y294" t="e">
            <v>#N/A</v>
          </cell>
          <cell r="Z294">
            <v>0</v>
          </cell>
          <cell r="AF294" t="e">
            <v>#N/A</v>
          </cell>
          <cell r="AG294">
            <v>0</v>
          </cell>
        </row>
        <row r="295">
          <cell r="K295" t="e">
            <v>#N/A</v>
          </cell>
          <cell r="L295">
            <v>0</v>
          </cell>
          <cell r="R295">
            <v>43647</v>
          </cell>
          <cell r="S295">
            <v>3.5826544021024968E-2</v>
          </cell>
          <cell r="Y295" t="e">
            <v>#N/A</v>
          </cell>
          <cell r="Z295">
            <v>0</v>
          </cell>
          <cell r="AF295" t="e">
            <v>#N/A</v>
          </cell>
          <cell r="AG295">
            <v>0</v>
          </cell>
        </row>
        <row r="296">
          <cell r="K296" t="e">
            <v>#N/A</v>
          </cell>
          <cell r="L296">
            <v>0</v>
          </cell>
          <cell r="R296">
            <v>43647</v>
          </cell>
          <cell r="S296">
            <v>9.5717249679427005E-2</v>
          </cell>
          <cell r="Y296" t="e">
            <v>#N/A</v>
          </cell>
          <cell r="Z296">
            <v>0</v>
          </cell>
          <cell r="AF296" t="e">
            <v>#N/A</v>
          </cell>
          <cell r="AG296">
            <v>0</v>
          </cell>
        </row>
        <row r="297">
          <cell r="K297" t="e">
            <v>#N/A</v>
          </cell>
          <cell r="L297">
            <v>0</v>
          </cell>
          <cell r="R297">
            <v>43647</v>
          </cell>
          <cell r="S297">
            <v>0.21563638005236707</v>
          </cell>
          <cell r="Y297" t="e">
            <v>#N/A</v>
          </cell>
          <cell r="Z297">
            <v>0</v>
          </cell>
          <cell r="AF297" t="e">
            <v>#N/A</v>
          </cell>
          <cell r="AG297">
            <v>0</v>
          </cell>
        </row>
        <row r="298">
          <cell r="K298" t="e">
            <v>#N/A</v>
          </cell>
          <cell r="L298">
            <v>0</v>
          </cell>
          <cell r="R298">
            <v>43647</v>
          </cell>
          <cell r="S298">
            <v>0.24940532617826555</v>
          </cell>
          <cell r="Y298" t="e">
            <v>#N/A</v>
          </cell>
          <cell r="Z298">
            <v>0</v>
          </cell>
          <cell r="AF298" t="e">
            <v>#N/A</v>
          </cell>
          <cell r="AG298">
            <v>0</v>
          </cell>
        </row>
        <row r="299">
          <cell r="K299" t="e">
            <v>#N/A</v>
          </cell>
          <cell r="L299">
            <v>0</v>
          </cell>
          <cell r="R299">
            <v>43647</v>
          </cell>
          <cell r="S299">
            <v>0.53524532682030324</v>
          </cell>
          <cell r="Y299" t="e">
            <v>#N/A</v>
          </cell>
          <cell r="Z299">
            <v>0</v>
          </cell>
          <cell r="AF299" t="e">
            <v>#N/A</v>
          </cell>
          <cell r="AG299">
            <v>0</v>
          </cell>
        </row>
        <row r="300">
          <cell r="K300" t="e">
            <v>#N/A</v>
          </cell>
          <cell r="L300">
            <v>0</v>
          </cell>
          <cell r="R300">
            <v>43647</v>
          </cell>
          <cell r="S300">
            <v>5.2262371704670026E-2</v>
          </cell>
          <cell r="Y300" t="e">
            <v>#N/A</v>
          </cell>
          <cell r="Z300">
            <v>0</v>
          </cell>
          <cell r="AF300" t="e">
            <v>#N/A</v>
          </cell>
          <cell r="AG300">
            <v>0</v>
          </cell>
        </row>
        <row r="301">
          <cell r="K301" t="e">
            <v>#N/A</v>
          </cell>
          <cell r="L301">
            <v>0</v>
          </cell>
          <cell r="R301">
            <v>43647</v>
          </cell>
          <cell r="S301">
            <v>0.12750915420679393</v>
          </cell>
          <cell r="Y301" t="e">
            <v>#N/A</v>
          </cell>
          <cell r="Z301">
            <v>0</v>
          </cell>
          <cell r="AF301" t="e">
            <v>#N/A</v>
          </cell>
          <cell r="AG301">
            <v>0</v>
          </cell>
        </row>
        <row r="302">
          <cell r="K302" t="e">
            <v>#N/A</v>
          </cell>
          <cell r="L302">
            <v>0</v>
          </cell>
          <cell r="R302">
            <v>43647</v>
          </cell>
          <cell r="S302">
            <v>0.15041432575787841</v>
          </cell>
          <cell r="Y302" t="e">
            <v>#N/A</v>
          </cell>
          <cell r="Z302">
            <v>0</v>
          </cell>
          <cell r="AF302" t="e">
            <v>#N/A</v>
          </cell>
          <cell r="AG302">
            <v>0</v>
          </cell>
        </row>
        <row r="303">
          <cell r="K303" t="e">
            <v>#N/A</v>
          </cell>
          <cell r="L303">
            <v>0</v>
          </cell>
          <cell r="R303">
            <v>43647</v>
          </cell>
          <cell r="S303">
            <v>0.17313472343337527</v>
          </cell>
          <cell r="Y303" t="e">
            <v>#N/A</v>
          </cell>
          <cell r="Z303">
            <v>0</v>
          </cell>
          <cell r="AF303" t="e">
            <v>#N/A</v>
          </cell>
          <cell r="AG303">
            <v>0</v>
          </cell>
        </row>
        <row r="304">
          <cell r="K304" t="e">
            <v>#N/A</v>
          </cell>
          <cell r="L304">
            <v>0</v>
          </cell>
          <cell r="R304">
            <v>43647</v>
          </cell>
          <cell r="S304">
            <v>0.45309515817739365</v>
          </cell>
          <cell r="Y304" t="e">
            <v>#N/A</v>
          </cell>
          <cell r="Z304">
            <v>0</v>
          </cell>
          <cell r="AF304" t="e">
            <v>#N/A</v>
          </cell>
          <cell r="AG304">
            <v>0</v>
          </cell>
        </row>
        <row r="305">
          <cell r="K305" t="e">
            <v>#N/A</v>
          </cell>
          <cell r="L305">
            <v>0</v>
          </cell>
          <cell r="R305">
            <v>43647</v>
          </cell>
          <cell r="S305">
            <v>0.1537527863369344</v>
          </cell>
          <cell r="Y305" t="e">
            <v>#N/A</v>
          </cell>
          <cell r="Z305">
            <v>0</v>
          </cell>
          <cell r="AF305" t="e">
            <v>#N/A</v>
          </cell>
          <cell r="AG305">
            <v>0</v>
          </cell>
        </row>
        <row r="306">
          <cell r="K306" t="e">
            <v>#N/A</v>
          </cell>
          <cell r="L306">
            <v>0</v>
          </cell>
          <cell r="R306">
            <v>43647</v>
          </cell>
          <cell r="S306">
            <v>0.15958174094486111</v>
          </cell>
          <cell r="Y306" t="e">
            <v>#N/A</v>
          </cell>
          <cell r="Z306">
            <v>0</v>
          </cell>
          <cell r="AF306" t="e">
            <v>#N/A</v>
          </cell>
          <cell r="AG306">
            <v>0</v>
          </cell>
        </row>
        <row r="307">
          <cell r="K307" t="e">
            <v>#N/A</v>
          </cell>
          <cell r="L307">
            <v>0</v>
          </cell>
          <cell r="R307">
            <v>43647</v>
          </cell>
          <cell r="S307">
            <v>0.10106996800739688</v>
          </cell>
          <cell r="Y307" t="e">
            <v>#N/A</v>
          </cell>
          <cell r="Z307">
            <v>0</v>
          </cell>
          <cell r="AF307" t="e">
            <v>#N/A</v>
          </cell>
          <cell r="AG307">
            <v>0</v>
          </cell>
        </row>
        <row r="308">
          <cell r="K308" t="e">
            <v>#N/A</v>
          </cell>
          <cell r="L308">
            <v>0</v>
          </cell>
          <cell r="R308">
            <v>43647</v>
          </cell>
          <cell r="S308">
            <v>0.66856729001124937</v>
          </cell>
          <cell r="Y308" t="e">
            <v>#N/A</v>
          </cell>
          <cell r="Z308">
            <v>0</v>
          </cell>
          <cell r="AF308" t="e">
            <v>#N/A</v>
          </cell>
          <cell r="AG308">
            <v>0</v>
          </cell>
        </row>
        <row r="309">
          <cell r="K309" t="e">
            <v>#N/A</v>
          </cell>
          <cell r="L309">
            <v>0</v>
          </cell>
          <cell r="R309">
            <v>43647</v>
          </cell>
          <cell r="S309">
            <v>0.69325946840181218</v>
          </cell>
          <cell r="Y309" t="e">
            <v>#N/A</v>
          </cell>
          <cell r="Z309">
            <v>0</v>
          </cell>
          <cell r="AF309" t="e">
            <v>#N/A</v>
          </cell>
          <cell r="AG309">
            <v>0</v>
          </cell>
        </row>
        <row r="310">
          <cell r="K310" t="e">
            <v>#N/A</v>
          </cell>
          <cell r="L310">
            <v>0</v>
          </cell>
          <cell r="R310">
            <v>43647</v>
          </cell>
          <cell r="S310">
            <v>7.698101059169403E-2</v>
          </cell>
          <cell r="Y310" t="e">
            <v>#N/A</v>
          </cell>
          <cell r="Z310">
            <v>0</v>
          </cell>
          <cell r="AF310" t="e">
            <v>#N/A</v>
          </cell>
          <cell r="AG310">
            <v>0</v>
          </cell>
        </row>
        <row r="311">
          <cell r="K311" t="e">
            <v>#N/A</v>
          </cell>
          <cell r="L311">
            <v>0</v>
          </cell>
          <cell r="R311">
            <v>43647</v>
          </cell>
          <cell r="S311">
            <v>0.14409924544872257</v>
          </cell>
          <cell r="Y311" t="e">
            <v>#N/A</v>
          </cell>
          <cell r="Z311">
            <v>0</v>
          </cell>
          <cell r="AF311" t="e">
            <v>#N/A</v>
          </cell>
          <cell r="AG311">
            <v>0</v>
          </cell>
        </row>
        <row r="312">
          <cell r="K312" t="e">
            <v>#N/A</v>
          </cell>
          <cell r="L312">
            <v>0</v>
          </cell>
          <cell r="R312">
            <v>43647</v>
          </cell>
          <cell r="S312">
            <v>0.14207164646491915</v>
          </cell>
          <cell r="Y312" t="e">
            <v>#N/A</v>
          </cell>
          <cell r="Z312">
            <v>0</v>
          </cell>
          <cell r="AF312" t="e">
            <v>#N/A</v>
          </cell>
          <cell r="AG312">
            <v>0</v>
          </cell>
        </row>
        <row r="313">
          <cell r="K313" t="e">
            <v>#N/A</v>
          </cell>
          <cell r="L313">
            <v>0</v>
          </cell>
          <cell r="R313">
            <v>43647</v>
          </cell>
          <cell r="S313">
            <v>0.17283179721598052</v>
          </cell>
          <cell r="Y313" t="e">
            <v>#N/A</v>
          </cell>
          <cell r="Z313">
            <v>0</v>
          </cell>
          <cell r="AF313" t="e">
            <v>#N/A</v>
          </cell>
          <cell r="AG313">
            <v>0</v>
          </cell>
        </row>
        <row r="314">
          <cell r="K314" t="e">
            <v>#N/A</v>
          </cell>
          <cell r="L314">
            <v>0</v>
          </cell>
          <cell r="R314">
            <v>43647</v>
          </cell>
          <cell r="S314">
            <v>0.1189523006155969</v>
          </cell>
          <cell r="Y314" t="e">
            <v>#N/A</v>
          </cell>
          <cell r="Z314">
            <v>0</v>
          </cell>
          <cell r="AF314" t="e">
            <v>#N/A</v>
          </cell>
          <cell r="AG314">
            <v>0</v>
          </cell>
        </row>
        <row r="315">
          <cell r="K315" t="e">
            <v>#N/A</v>
          </cell>
          <cell r="L315">
            <v>0</v>
          </cell>
          <cell r="R315">
            <v>43647</v>
          </cell>
          <cell r="S315">
            <v>6.5357797692511405E-2</v>
          </cell>
          <cell r="Y315" t="e">
            <v>#N/A</v>
          </cell>
          <cell r="Z315">
            <v>0</v>
          </cell>
          <cell r="AF315" t="e">
            <v>#N/A</v>
          </cell>
          <cell r="AG315">
            <v>0</v>
          </cell>
        </row>
        <row r="316">
          <cell r="K316" t="e">
            <v>#N/A</v>
          </cell>
          <cell r="L316">
            <v>0</v>
          </cell>
          <cell r="R316">
            <v>43647</v>
          </cell>
          <cell r="S316">
            <v>0.21432829686054958</v>
          </cell>
          <cell r="Y316" t="e">
            <v>#N/A</v>
          </cell>
          <cell r="Z316">
            <v>0</v>
          </cell>
          <cell r="AF316" t="e">
            <v>#N/A</v>
          </cell>
          <cell r="AG316">
            <v>0</v>
          </cell>
        </row>
        <row r="317">
          <cell r="K317" t="e">
            <v>#N/A</v>
          </cell>
          <cell r="L317">
            <v>0</v>
          </cell>
          <cell r="R317">
            <v>43647</v>
          </cell>
          <cell r="S317">
            <v>0.38461538461538464</v>
          </cell>
          <cell r="Y317" t="e">
            <v>#N/A</v>
          </cell>
          <cell r="Z317">
            <v>0</v>
          </cell>
          <cell r="AF317" t="e">
            <v>#N/A</v>
          </cell>
          <cell r="AG317">
            <v>0</v>
          </cell>
        </row>
        <row r="318">
          <cell r="K318" t="e">
            <v>#N/A</v>
          </cell>
          <cell r="L318">
            <v>0</v>
          </cell>
          <cell r="R318">
            <v>43647</v>
          </cell>
          <cell r="S318">
            <v>0.20794314112709847</v>
          </cell>
          <cell r="Y318" t="e">
            <v>#N/A</v>
          </cell>
          <cell r="Z318">
            <v>0</v>
          </cell>
          <cell r="AF318" t="e">
            <v>#N/A</v>
          </cell>
          <cell r="AG318">
            <v>0</v>
          </cell>
        </row>
        <row r="319">
          <cell r="K319" t="e">
            <v>#N/A</v>
          </cell>
          <cell r="L319">
            <v>0</v>
          </cell>
          <cell r="R319">
            <v>43647</v>
          </cell>
          <cell r="S319">
            <v>0.56080838045795867</v>
          </cell>
          <cell r="Y319" t="e">
            <v>#N/A</v>
          </cell>
          <cell r="Z319">
            <v>0</v>
          </cell>
          <cell r="AF319" t="e">
            <v>#N/A</v>
          </cell>
          <cell r="AG319">
            <v>0</v>
          </cell>
        </row>
        <row r="320">
          <cell r="K320" t="e">
            <v>#N/A</v>
          </cell>
          <cell r="L320">
            <v>0</v>
          </cell>
          <cell r="R320">
            <v>43647</v>
          </cell>
          <cell r="S320">
            <v>0.18977455551154218</v>
          </cell>
          <cell r="Y320" t="e">
            <v>#N/A</v>
          </cell>
          <cell r="Z320">
            <v>0</v>
          </cell>
          <cell r="AF320" t="e">
            <v>#N/A</v>
          </cell>
          <cell r="AG320">
            <v>0</v>
          </cell>
        </row>
        <row r="321">
          <cell r="K321" t="e">
            <v>#N/A</v>
          </cell>
          <cell r="L321">
            <v>0</v>
          </cell>
          <cell r="R321">
            <v>43647</v>
          </cell>
          <cell r="S321">
            <v>0.16214382478002365</v>
          </cell>
          <cell r="Y321" t="e">
            <v>#N/A</v>
          </cell>
          <cell r="Z321">
            <v>0</v>
          </cell>
          <cell r="AF321" t="e">
            <v>#N/A</v>
          </cell>
          <cell r="AG321">
            <v>0</v>
          </cell>
        </row>
        <row r="322">
          <cell r="K322" t="e">
            <v>#N/A</v>
          </cell>
          <cell r="L322">
            <v>0</v>
          </cell>
          <cell r="R322">
            <v>43647</v>
          </cell>
          <cell r="S322">
            <v>0.7</v>
          </cell>
          <cell r="Y322" t="e">
            <v>#N/A</v>
          </cell>
          <cell r="Z322">
            <v>0</v>
          </cell>
          <cell r="AF322" t="e">
            <v>#N/A</v>
          </cell>
          <cell r="AG322">
            <v>0</v>
          </cell>
        </row>
        <row r="323">
          <cell r="K323" t="e">
            <v>#N/A</v>
          </cell>
          <cell r="L323">
            <v>0</v>
          </cell>
          <cell r="R323">
            <v>43647</v>
          </cell>
          <cell r="S323">
            <v>0.30805209513023785</v>
          </cell>
          <cell r="Y323" t="e">
            <v>#N/A</v>
          </cell>
          <cell r="Z323">
            <v>0</v>
          </cell>
          <cell r="AF323" t="e">
            <v>#N/A</v>
          </cell>
          <cell r="AG323">
            <v>0</v>
          </cell>
        </row>
        <row r="324">
          <cell r="K324" t="e">
            <v>#N/A</v>
          </cell>
          <cell r="L324">
            <v>0</v>
          </cell>
          <cell r="R324">
            <v>43647</v>
          </cell>
          <cell r="S324">
            <v>0.10490365147287202</v>
          </cell>
          <cell r="Y324" t="e">
            <v>#N/A</v>
          </cell>
          <cell r="Z324">
            <v>0</v>
          </cell>
          <cell r="AF324" t="e">
            <v>#N/A</v>
          </cell>
          <cell r="AG324">
            <v>0</v>
          </cell>
        </row>
        <row r="325">
          <cell r="K325" t="e">
            <v>#N/A</v>
          </cell>
          <cell r="L325">
            <v>0</v>
          </cell>
          <cell r="R325">
            <v>43647</v>
          </cell>
          <cell r="S325">
            <v>0.34759358288770054</v>
          </cell>
          <cell r="Y325" t="e">
            <v>#N/A</v>
          </cell>
          <cell r="Z325">
            <v>0</v>
          </cell>
          <cell r="AF325" t="e">
            <v>#N/A</v>
          </cell>
          <cell r="AG325">
            <v>0</v>
          </cell>
        </row>
        <row r="326">
          <cell r="K326" t="e">
            <v>#N/A</v>
          </cell>
          <cell r="L326">
            <v>0</v>
          </cell>
          <cell r="R326">
            <v>43647</v>
          </cell>
          <cell r="S326">
            <v>4.9692124878470354</v>
          </cell>
          <cell r="Y326" t="e">
            <v>#N/A</v>
          </cell>
          <cell r="Z326">
            <v>0</v>
          </cell>
          <cell r="AF326" t="e">
            <v>#N/A</v>
          </cell>
          <cell r="AG326">
            <v>0</v>
          </cell>
        </row>
        <row r="327">
          <cell r="K327" t="e">
            <v>#N/A</v>
          </cell>
          <cell r="L327">
            <v>0</v>
          </cell>
          <cell r="R327">
            <v>43647</v>
          </cell>
          <cell r="S327">
            <v>0.34717027863777089</v>
          </cell>
          <cell r="Y327" t="e">
            <v>#N/A</v>
          </cell>
          <cell r="Z327">
            <v>0</v>
          </cell>
          <cell r="AF327" t="e">
            <v>#N/A</v>
          </cell>
          <cell r="AG327">
            <v>0</v>
          </cell>
        </row>
        <row r="328">
          <cell r="K328" t="e">
            <v>#N/A</v>
          </cell>
          <cell r="L328">
            <v>0</v>
          </cell>
          <cell r="R328">
            <v>43647</v>
          </cell>
          <cell r="S328">
            <v>0.37145922267315024</v>
          </cell>
          <cell r="Y328" t="e">
            <v>#N/A</v>
          </cell>
          <cell r="Z328">
            <v>0</v>
          </cell>
          <cell r="AF328" t="e">
            <v>#N/A</v>
          </cell>
          <cell r="AG328">
            <v>0</v>
          </cell>
        </row>
        <row r="329">
          <cell r="K329" t="e">
            <v>#N/A</v>
          </cell>
          <cell r="L329">
            <v>0</v>
          </cell>
          <cell r="R329">
            <v>43647</v>
          </cell>
          <cell r="S329">
            <v>0.5963130814052543</v>
          </cell>
          <cell r="Y329" t="e">
            <v>#N/A</v>
          </cell>
          <cell r="Z329">
            <v>0</v>
          </cell>
          <cell r="AF329" t="e">
            <v>#N/A</v>
          </cell>
          <cell r="AG329">
            <v>0</v>
          </cell>
        </row>
        <row r="330">
          <cell r="K330" t="e">
            <v>#N/A</v>
          </cell>
          <cell r="L330">
            <v>0</v>
          </cell>
          <cell r="R330">
            <v>43647</v>
          </cell>
          <cell r="S330">
            <v>0.10469904527237098</v>
          </cell>
          <cell r="Y330" t="e">
            <v>#N/A</v>
          </cell>
          <cell r="Z330">
            <v>0</v>
          </cell>
          <cell r="AF330" t="e">
            <v>#N/A</v>
          </cell>
          <cell r="AG330">
            <v>0</v>
          </cell>
        </row>
        <row r="331">
          <cell r="K331" t="e">
            <v>#N/A</v>
          </cell>
          <cell r="L331">
            <v>0</v>
          </cell>
          <cell r="R331">
            <v>43647</v>
          </cell>
          <cell r="S331">
            <v>0.44094034608378868</v>
          </cell>
          <cell r="Y331" t="e">
            <v>#N/A</v>
          </cell>
          <cell r="Z331">
            <v>0</v>
          </cell>
          <cell r="AF331" t="e">
            <v>#N/A</v>
          </cell>
          <cell r="AG331">
            <v>0</v>
          </cell>
        </row>
        <row r="332">
          <cell r="K332" t="e">
            <v>#N/A</v>
          </cell>
          <cell r="L332">
            <v>0</v>
          </cell>
          <cell r="R332">
            <v>43647</v>
          </cell>
          <cell r="S332">
            <v>0.20425880149496756</v>
          </cell>
          <cell r="Y332" t="e">
            <v>#N/A</v>
          </cell>
          <cell r="Z332">
            <v>0</v>
          </cell>
          <cell r="AF332" t="e">
            <v>#N/A</v>
          </cell>
          <cell r="AG332">
            <v>0</v>
          </cell>
        </row>
        <row r="333">
          <cell r="K333" t="e">
            <v>#N/A</v>
          </cell>
          <cell r="L333">
            <v>0</v>
          </cell>
          <cell r="R333">
            <v>43647</v>
          </cell>
          <cell r="S333">
            <v>0.12248391186813712</v>
          </cell>
          <cell r="Y333" t="e">
            <v>#N/A</v>
          </cell>
          <cell r="Z333">
            <v>0</v>
          </cell>
          <cell r="AF333" t="e">
            <v>#N/A</v>
          </cell>
          <cell r="AG333">
            <v>0</v>
          </cell>
        </row>
        <row r="334">
          <cell r="K334" t="e">
            <v>#N/A</v>
          </cell>
          <cell r="L334">
            <v>0</v>
          </cell>
          <cell r="R334">
            <v>43647</v>
          </cell>
          <cell r="S334">
            <v>0.25321490666929108</v>
          </cell>
          <cell r="Y334" t="e">
            <v>#N/A</v>
          </cell>
          <cell r="Z334">
            <v>0</v>
          </cell>
          <cell r="AF334" t="e">
            <v>#N/A</v>
          </cell>
          <cell r="AG334">
            <v>0</v>
          </cell>
        </row>
        <row r="335">
          <cell r="K335" t="e">
            <v>#N/A</v>
          </cell>
          <cell r="L335">
            <v>0</v>
          </cell>
          <cell r="R335">
            <v>43647</v>
          </cell>
          <cell r="S335">
            <v>0.36459059233449476</v>
          </cell>
          <cell r="Y335" t="e">
            <v>#N/A</v>
          </cell>
          <cell r="Z335">
            <v>0</v>
          </cell>
          <cell r="AF335" t="e">
            <v>#N/A</v>
          </cell>
          <cell r="AG335">
            <v>0</v>
          </cell>
        </row>
        <row r="336">
          <cell r="R336">
            <v>43647</v>
          </cell>
          <cell r="S336">
            <v>0.28433879945840229</v>
          </cell>
          <cell r="Y336" t="e">
            <v>#N/A</v>
          </cell>
          <cell r="Z336">
            <v>0</v>
          </cell>
          <cell r="AF336" t="e">
            <v>#N/A</v>
          </cell>
          <cell r="AG336">
            <v>0</v>
          </cell>
        </row>
        <row r="337">
          <cell r="R337">
            <v>43647</v>
          </cell>
          <cell r="S337">
            <v>3.115044247787611</v>
          </cell>
          <cell r="Y337" t="e">
            <v>#N/A</v>
          </cell>
          <cell r="Z337">
            <v>0</v>
          </cell>
          <cell r="AF337" t="e">
            <v>#N/A</v>
          </cell>
          <cell r="AG337">
            <v>0</v>
          </cell>
        </row>
        <row r="338">
          <cell r="R338">
            <v>43647</v>
          </cell>
          <cell r="S338">
            <v>0.10462415134052902</v>
          </cell>
          <cell r="Y338" t="e">
            <v>#N/A</v>
          </cell>
          <cell r="Z338">
            <v>0</v>
          </cell>
          <cell r="AF338" t="e">
            <v>#N/A</v>
          </cell>
          <cell r="AG338">
            <v>0</v>
          </cell>
        </row>
        <row r="339">
          <cell r="R339">
            <v>43647</v>
          </cell>
          <cell r="S339">
            <v>0.5</v>
          </cell>
          <cell r="Y339" t="e">
            <v>#N/A</v>
          </cell>
          <cell r="Z339">
            <v>0</v>
          </cell>
          <cell r="AF339" t="e">
            <v>#N/A</v>
          </cell>
          <cell r="AG339">
            <v>0</v>
          </cell>
        </row>
        <row r="340">
          <cell r="R340">
            <v>43647</v>
          </cell>
          <cell r="S340">
            <v>0.49192825288757192</v>
          </cell>
          <cell r="Y340" t="e">
            <v>#N/A</v>
          </cell>
          <cell r="Z340">
            <v>0</v>
          </cell>
          <cell r="AF340" t="e">
            <v>#N/A</v>
          </cell>
          <cell r="AG340">
            <v>0</v>
          </cell>
        </row>
        <row r="341">
          <cell r="R341">
            <v>43647</v>
          </cell>
          <cell r="S341">
            <v>0.15905139506079413</v>
          </cell>
          <cell r="Y341" t="e">
            <v>#N/A</v>
          </cell>
          <cell r="Z341">
            <v>0</v>
          </cell>
          <cell r="AF341" t="e">
            <v>#N/A</v>
          </cell>
          <cell r="AG341">
            <v>0</v>
          </cell>
        </row>
        <row r="342">
          <cell r="R342">
            <v>43647</v>
          </cell>
          <cell r="S342">
            <v>0.10514261855714413</v>
          </cell>
          <cell r="Y342" t="e">
            <v>#N/A</v>
          </cell>
          <cell r="Z342">
            <v>0</v>
          </cell>
          <cell r="AF342" t="e">
            <v>#N/A</v>
          </cell>
          <cell r="AG342">
            <v>0</v>
          </cell>
        </row>
        <row r="343">
          <cell r="R343">
            <v>43647</v>
          </cell>
          <cell r="S343">
            <v>8.9820359281437126E-2</v>
          </cell>
          <cell r="Y343" t="e">
            <v>#N/A</v>
          </cell>
          <cell r="Z343">
            <v>0</v>
          </cell>
          <cell r="AF343" t="e">
            <v>#N/A</v>
          </cell>
          <cell r="AG343">
            <v>0</v>
          </cell>
        </row>
        <row r="344">
          <cell r="R344">
            <v>43647</v>
          </cell>
          <cell r="S344">
            <v>0.17697664891437936</v>
          </cell>
          <cell r="Y344" t="e">
            <v>#N/A</v>
          </cell>
          <cell r="Z344">
            <v>0</v>
          </cell>
          <cell r="AF344" t="e">
            <v>#N/A</v>
          </cell>
          <cell r="AG344">
            <v>0</v>
          </cell>
        </row>
        <row r="345">
          <cell r="R345">
            <v>43647</v>
          </cell>
          <cell r="S345">
            <v>1.3204592901878915</v>
          </cell>
          <cell r="Y345" t="e">
            <v>#N/A</v>
          </cell>
          <cell r="Z345">
            <v>0</v>
          </cell>
          <cell r="AF345" t="e">
            <v>#N/A</v>
          </cell>
          <cell r="AG345">
            <v>0</v>
          </cell>
        </row>
        <row r="346">
          <cell r="R346">
            <v>43647</v>
          </cell>
          <cell r="S346">
            <v>0.10696407256558148</v>
          </cell>
          <cell r="Y346" t="e">
            <v>#N/A</v>
          </cell>
          <cell r="Z346">
            <v>0</v>
          </cell>
          <cell r="AF346" t="e">
            <v>#N/A</v>
          </cell>
          <cell r="AG346">
            <v>0</v>
          </cell>
        </row>
        <row r="347">
          <cell r="R347">
            <v>43647</v>
          </cell>
          <cell r="S347">
            <v>0.7</v>
          </cell>
          <cell r="Y347" t="e">
            <v>#N/A</v>
          </cell>
          <cell r="Z347">
            <v>0</v>
          </cell>
          <cell r="AF347" t="e">
            <v>#N/A</v>
          </cell>
          <cell r="AG347">
            <v>0</v>
          </cell>
        </row>
        <row r="348">
          <cell r="R348">
            <v>43647</v>
          </cell>
          <cell r="S348">
            <v>0.39990516065481158</v>
          </cell>
          <cell r="Y348" t="e">
            <v>#N/A</v>
          </cell>
          <cell r="Z348">
            <v>0</v>
          </cell>
          <cell r="AF348" t="e">
            <v>#N/A</v>
          </cell>
          <cell r="AG348">
            <v>0</v>
          </cell>
        </row>
        <row r="349">
          <cell r="R349">
            <v>43647</v>
          </cell>
          <cell r="S349">
            <v>-6.2682001019772251E-3</v>
          </cell>
          <cell r="Y349" t="e">
            <v>#N/A</v>
          </cell>
          <cell r="Z349">
            <v>0</v>
          </cell>
          <cell r="AF349" t="e">
            <v>#N/A</v>
          </cell>
          <cell r="AG349">
            <v>0</v>
          </cell>
        </row>
        <row r="350">
          <cell r="R350">
            <v>43647</v>
          </cell>
          <cell r="S350">
            <v>0.4136686991869919</v>
          </cell>
          <cell r="Y350" t="e">
            <v>#N/A</v>
          </cell>
          <cell r="Z350">
            <v>0</v>
          </cell>
          <cell r="AF350" t="e">
            <v>#N/A</v>
          </cell>
          <cell r="AG350">
            <v>0</v>
          </cell>
        </row>
        <row r="351">
          <cell r="R351">
            <v>43647</v>
          </cell>
          <cell r="S351" t="str">
            <v/>
          </cell>
          <cell r="Y351" t="e">
            <v>#N/A</v>
          </cell>
          <cell r="Z351">
            <v>0</v>
          </cell>
          <cell r="AF351" t="e">
            <v>#N/A</v>
          </cell>
          <cell r="AG351">
            <v>0</v>
          </cell>
        </row>
        <row r="352">
          <cell r="R352">
            <v>43647</v>
          </cell>
          <cell r="S352">
            <v>0.23809523809523808</v>
          </cell>
          <cell r="Y352" t="e">
            <v>#N/A</v>
          </cell>
          <cell r="Z352">
            <v>0</v>
          </cell>
          <cell r="AF352" t="e">
            <v>#N/A</v>
          </cell>
          <cell r="AG352">
            <v>0</v>
          </cell>
        </row>
        <row r="353">
          <cell r="R353">
            <v>43647</v>
          </cell>
          <cell r="S353">
            <v>0.15938456307378443</v>
          </cell>
          <cell r="Y353" t="e">
            <v>#N/A</v>
          </cell>
          <cell r="Z353">
            <v>0</v>
          </cell>
          <cell r="AF353" t="e">
            <v>#N/A</v>
          </cell>
          <cell r="AG353">
            <v>0</v>
          </cell>
        </row>
        <row r="354">
          <cell r="R354">
            <v>43647</v>
          </cell>
          <cell r="S354">
            <v>0.12955005504456835</v>
          </cell>
          <cell r="Y354" t="e">
            <v>#N/A</v>
          </cell>
          <cell r="Z354">
            <v>0</v>
          </cell>
          <cell r="AF354" t="e">
            <v>#N/A</v>
          </cell>
          <cell r="AG354">
            <v>0</v>
          </cell>
        </row>
        <row r="355">
          <cell r="R355">
            <v>43647</v>
          </cell>
          <cell r="S355">
            <v>0.14285714285714288</v>
          </cell>
          <cell r="Y355" t="e">
            <v>#N/A</v>
          </cell>
          <cell r="Z355">
            <v>0</v>
          </cell>
          <cell r="AF355" t="e">
            <v>#N/A</v>
          </cell>
          <cell r="AG355">
            <v>0</v>
          </cell>
        </row>
        <row r="356">
          <cell r="R356">
            <v>43647</v>
          </cell>
          <cell r="S356">
            <v>0.36889338731443994</v>
          </cell>
          <cell r="Y356" t="e">
            <v>#N/A</v>
          </cell>
          <cell r="Z356">
            <v>0</v>
          </cell>
          <cell r="AF356" t="e">
            <v>#N/A</v>
          </cell>
          <cell r="AG356">
            <v>0</v>
          </cell>
        </row>
        <row r="357">
          <cell r="R357">
            <v>43647</v>
          </cell>
          <cell r="S357">
            <v>0.14285714285714288</v>
          </cell>
          <cell r="Y357" t="e">
            <v>#N/A</v>
          </cell>
          <cell r="Z357">
            <v>0</v>
          </cell>
          <cell r="AF357" t="e">
            <v>#N/A</v>
          </cell>
          <cell r="AG357">
            <v>0</v>
          </cell>
        </row>
        <row r="358">
          <cell r="R358">
            <v>43647</v>
          </cell>
          <cell r="S358">
            <v>0.21294889060161701</v>
          </cell>
          <cell r="Y358" t="e">
            <v>#N/A</v>
          </cell>
          <cell r="Z358">
            <v>0</v>
          </cell>
          <cell r="AF358" t="e">
            <v>#N/A</v>
          </cell>
          <cell r="AG358">
            <v>0</v>
          </cell>
        </row>
        <row r="359">
          <cell r="R359">
            <v>43647</v>
          </cell>
          <cell r="S359">
            <v>-0.23076923076923078</v>
          </cell>
          <cell r="Y359" t="e">
            <v>#N/A</v>
          </cell>
          <cell r="Z359">
            <v>0</v>
          </cell>
          <cell r="AF359" t="e">
            <v>#N/A</v>
          </cell>
          <cell r="AG359">
            <v>0</v>
          </cell>
        </row>
        <row r="360">
          <cell r="R360">
            <v>43647</v>
          </cell>
          <cell r="S360">
            <v>0.10833114963443036</v>
          </cell>
          <cell r="Y360" t="e">
            <v>#N/A</v>
          </cell>
          <cell r="Z360">
            <v>0</v>
          </cell>
          <cell r="AF360" t="e">
            <v>#N/A</v>
          </cell>
          <cell r="AG360">
            <v>0</v>
          </cell>
        </row>
        <row r="361">
          <cell r="R361">
            <v>43647</v>
          </cell>
          <cell r="S361">
            <v>0.31685678073510776</v>
          </cell>
          <cell r="Y361" t="e">
            <v>#N/A</v>
          </cell>
          <cell r="Z361">
            <v>0</v>
          </cell>
          <cell r="AF361" t="e">
            <v>#N/A</v>
          </cell>
          <cell r="AG361">
            <v>0</v>
          </cell>
        </row>
        <row r="362">
          <cell r="R362">
            <v>43647</v>
          </cell>
          <cell r="S362">
            <v>0.20984615384615385</v>
          </cell>
          <cell r="Y362" t="e">
            <v>#N/A</v>
          </cell>
          <cell r="Z362">
            <v>0</v>
          </cell>
          <cell r="AF362" t="e">
            <v>#N/A</v>
          </cell>
          <cell r="AG362">
            <v>0</v>
          </cell>
        </row>
        <row r="363">
          <cell r="R363">
            <v>43647</v>
          </cell>
          <cell r="S363">
            <v>0.3099402258135931</v>
          </cell>
          <cell r="Y363" t="e">
            <v>#N/A</v>
          </cell>
          <cell r="Z363">
            <v>0</v>
          </cell>
          <cell r="AF363" t="e">
            <v>#N/A</v>
          </cell>
          <cell r="AG363">
            <v>0</v>
          </cell>
        </row>
        <row r="364">
          <cell r="R364">
            <v>43647</v>
          </cell>
          <cell r="S364">
            <v>0.12026609733077988</v>
          </cell>
          <cell r="Y364" t="e">
            <v>#N/A</v>
          </cell>
          <cell r="Z364">
            <v>0</v>
          </cell>
          <cell r="AF364" t="e">
            <v>#N/A</v>
          </cell>
          <cell r="AG364">
            <v>0</v>
          </cell>
        </row>
        <row r="365">
          <cell r="R365">
            <v>43647</v>
          </cell>
          <cell r="S365">
            <v>6.2949193375941917E-2</v>
          </cell>
          <cell r="Y365" t="e">
            <v>#N/A</v>
          </cell>
          <cell r="Z365">
            <v>0</v>
          </cell>
          <cell r="AF365" t="e">
            <v>#N/A</v>
          </cell>
          <cell r="AG365">
            <v>0</v>
          </cell>
        </row>
        <row r="366">
          <cell r="R366">
            <v>43647</v>
          </cell>
          <cell r="S366">
            <v>0.25323113207547171</v>
          </cell>
          <cell r="Y366" t="e">
            <v>#N/A</v>
          </cell>
          <cell r="Z366">
            <v>0</v>
          </cell>
          <cell r="AF366" t="e">
            <v>#N/A</v>
          </cell>
          <cell r="AG366">
            <v>0</v>
          </cell>
        </row>
        <row r="367">
          <cell r="R367">
            <v>43647</v>
          </cell>
          <cell r="S367">
            <v>7.5878112766867331E-2</v>
          </cell>
          <cell r="Y367" t="e">
            <v>#N/A</v>
          </cell>
          <cell r="Z367">
            <v>0</v>
          </cell>
          <cell r="AF367" t="e">
            <v>#N/A</v>
          </cell>
          <cell r="AG367">
            <v>0</v>
          </cell>
        </row>
        <row r="368">
          <cell r="R368">
            <v>43647</v>
          </cell>
          <cell r="S368">
            <v>0.308500563697858</v>
          </cell>
          <cell r="Y368" t="e">
            <v>#N/A</v>
          </cell>
          <cell r="Z368">
            <v>0</v>
          </cell>
          <cell r="AF368" t="e">
            <v>#N/A</v>
          </cell>
          <cell r="AG368">
            <v>0</v>
          </cell>
        </row>
        <row r="369">
          <cell r="R369">
            <v>43647</v>
          </cell>
          <cell r="S369">
            <v>0.25417574437182278</v>
          </cell>
          <cell r="Y369" t="e">
            <v>#N/A</v>
          </cell>
          <cell r="Z369">
            <v>0</v>
          </cell>
          <cell r="AF369" t="e">
            <v>#N/A</v>
          </cell>
          <cell r="AG369">
            <v>0</v>
          </cell>
        </row>
        <row r="370">
          <cell r="R370">
            <v>43647</v>
          </cell>
          <cell r="S370">
            <v>0.39696639762940455</v>
          </cell>
          <cell r="Y370" t="e">
            <v>#N/A</v>
          </cell>
          <cell r="Z370">
            <v>0</v>
          </cell>
          <cell r="AF370" t="e">
            <v>#N/A</v>
          </cell>
          <cell r="AG370">
            <v>0</v>
          </cell>
        </row>
        <row r="371">
          <cell r="R371">
            <v>43647</v>
          </cell>
          <cell r="S371">
            <v>0.25779969697906679</v>
          </cell>
          <cell r="Y371" t="e">
            <v>#N/A</v>
          </cell>
          <cell r="Z371">
            <v>0</v>
          </cell>
          <cell r="AF371" t="e">
            <v>#N/A</v>
          </cell>
          <cell r="AG371">
            <v>0</v>
          </cell>
        </row>
        <row r="372">
          <cell r="R372">
            <v>43647</v>
          </cell>
          <cell r="S372">
            <v>0.42643089574451987</v>
          </cell>
          <cell r="Y372" t="e">
            <v>#N/A</v>
          </cell>
          <cell r="Z372">
            <v>0</v>
          </cell>
          <cell r="AF372" t="e">
            <v>#N/A</v>
          </cell>
          <cell r="AG372">
            <v>0</v>
          </cell>
        </row>
        <row r="373">
          <cell r="R373">
            <v>43647</v>
          </cell>
          <cell r="S373">
            <v>0.25964391691394662</v>
          </cell>
          <cell r="Y373" t="e">
            <v>#N/A</v>
          </cell>
          <cell r="Z373">
            <v>0</v>
          </cell>
          <cell r="AF373" t="e">
            <v>#N/A</v>
          </cell>
          <cell r="AG373">
            <v>0</v>
          </cell>
        </row>
        <row r="374">
          <cell r="R374">
            <v>43647</v>
          </cell>
          <cell r="S374">
            <v>0.10598207019053131</v>
          </cell>
          <cell r="Y374" t="e">
            <v>#N/A</v>
          </cell>
          <cell r="Z374">
            <v>0</v>
          </cell>
          <cell r="AF374" t="e">
            <v>#N/A</v>
          </cell>
          <cell r="AG374">
            <v>0</v>
          </cell>
        </row>
        <row r="375">
          <cell r="R375">
            <v>43647</v>
          </cell>
          <cell r="S375">
            <v>0.26305900037579855</v>
          </cell>
          <cell r="Y375" t="e">
            <v>#N/A</v>
          </cell>
          <cell r="Z375">
            <v>0</v>
          </cell>
          <cell r="AF375" t="e">
            <v>#N/A</v>
          </cell>
          <cell r="AG375">
            <v>0</v>
          </cell>
        </row>
        <row r="376">
          <cell r="R376">
            <v>43647</v>
          </cell>
          <cell r="S376">
            <v>0.26305900037579855</v>
          </cell>
          <cell r="Y376" t="e">
            <v>#N/A</v>
          </cell>
          <cell r="Z376">
            <v>0</v>
          </cell>
          <cell r="AF376" t="e">
            <v>#N/A</v>
          </cell>
          <cell r="AG376">
            <v>0</v>
          </cell>
        </row>
        <row r="377">
          <cell r="R377">
            <v>43647</v>
          </cell>
          <cell r="S377">
            <v>0.43805970149253731</v>
          </cell>
          <cell r="Y377" t="e">
            <v>#N/A</v>
          </cell>
          <cell r="Z377">
            <v>0</v>
          </cell>
          <cell r="AF377" t="e">
            <v>#N/A</v>
          </cell>
          <cell r="AG377">
            <v>0</v>
          </cell>
        </row>
        <row r="378">
          <cell r="R378">
            <v>43647</v>
          </cell>
          <cell r="S378">
            <v>0.30484879809105847</v>
          </cell>
          <cell r="Y378" t="e">
            <v>#N/A</v>
          </cell>
          <cell r="Z378">
            <v>0</v>
          </cell>
          <cell r="AF378" t="e">
            <v>#N/A</v>
          </cell>
          <cell r="AG378">
            <v>0</v>
          </cell>
        </row>
        <row r="379">
          <cell r="R379">
            <v>43647</v>
          </cell>
          <cell r="S379">
            <v>0.25620691758677483</v>
          </cell>
          <cell r="Y379" t="e">
            <v>#N/A</v>
          </cell>
          <cell r="Z379">
            <v>0</v>
          </cell>
          <cell r="AF379" t="e">
            <v>#N/A</v>
          </cell>
          <cell r="AG379">
            <v>0</v>
          </cell>
        </row>
        <row r="380">
          <cell r="R380">
            <v>43647</v>
          </cell>
          <cell r="S380">
            <v>0.18950383739814988</v>
          </cell>
          <cell r="Y380" t="e">
            <v>#N/A</v>
          </cell>
          <cell r="Z380">
            <v>0</v>
          </cell>
          <cell r="AF380" t="e">
            <v>#N/A</v>
          </cell>
          <cell r="AG380">
            <v>0</v>
          </cell>
        </row>
        <row r="381">
          <cell r="R381">
            <v>43647</v>
          </cell>
          <cell r="S381">
            <v>0.25</v>
          </cell>
          <cell r="Y381" t="e">
            <v>#N/A</v>
          </cell>
          <cell r="Z381">
            <v>0</v>
          </cell>
          <cell r="AF381" t="e">
            <v>#N/A</v>
          </cell>
          <cell r="AG381">
            <v>0</v>
          </cell>
        </row>
        <row r="382">
          <cell r="R382">
            <v>43678</v>
          </cell>
          <cell r="S382">
            <v>0.37860749999999999</v>
          </cell>
          <cell r="Y382" t="e">
            <v>#N/A</v>
          </cell>
          <cell r="Z382">
            <v>0</v>
          </cell>
          <cell r="AF382" t="e">
            <v>#N/A</v>
          </cell>
          <cell r="AG382">
            <v>0</v>
          </cell>
        </row>
        <row r="383">
          <cell r="R383">
            <v>43678</v>
          </cell>
          <cell r="S383">
            <v>1.6402318838978263E-3</v>
          </cell>
          <cell r="Y383" t="e">
            <v>#N/A</v>
          </cell>
          <cell r="Z383">
            <v>0</v>
          </cell>
          <cell r="AF383" t="e">
            <v>#N/A</v>
          </cell>
          <cell r="AG383">
            <v>0</v>
          </cell>
        </row>
        <row r="384">
          <cell r="R384">
            <v>43678</v>
          </cell>
          <cell r="S384">
            <v>0.77724397045716942</v>
          </cell>
          <cell r="Y384" t="e">
            <v>#N/A</v>
          </cell>
          <cell r="Z384">
            <v>0</v>
          </cell>
          <cell r="AF384" t="e">
            <v>#N/A</v>
          </cell>
          <cell r="AG384">
            <v>0</v>
          </cell>
        </row>
        <row r="385">
          <cell r="R385">
            <v>43678</v>
          </cell>
          <cell r="S385">
            <v>0.69453156931551641</v>
          </cell>
          <cell r="Y385" t="e">
            <v>#N/A</v>
          </cell>
          <cell r="Z385">
            <v>0</v>
          </cell>
          <cell r="AF385" t="e">
            <v>#N/A</v>
          </cell>
          <cell r="AG385">
            <v>0</v>
          </cell>
        </row>
        <row r="386">
          <cell r="R386">
            <v>43678</v>
          </cell>
          <cell r="S386">
            <v>0.19216070704506824</v>
          </cell>
          <cell r="Y386" t="e">
            <v>#N/A</v>
          </cell>
          <cell r="Z386">
            <v>0</v>
          </cell>
          <cell r="AF386" t="e">
            <v>#N/A</v>
          </cell>
          <cell r="AG386">
            <v>0</v>
          </cell>
        </row>
        <row r="387">
          <cell r="R387">
            <v>43678</v>
          </cell>
          <cell r="S387" t="str">
            <v/>
          </cell>
          <cell r="Y387" t="e">
            <v>#N/A</v>
          </cell>
          <cell r="Z387">
            <v>0</v>
          </cell>
          <cell r="AF387" t="e">
            <v>#N/A</v>
          </cell>
          <cell r="AG387">
            <v>0</v>
          </cell>
        </row>
        <row r="388">
          <cell r="R388">
            <v>43678</v>
          </cell>
          <cell r="S388">
            <v>7.4652569348514081E-2</v>
          </cell>
          <cell r="Y388" t="e">
            <v>#N/A</v>
          </cell>
          <cell r="Z388">
            <v>0</v>
          </cell>
          <cell r="AF388" t="e">
            <v>#N/A</v>
          </cell>
          <cell r="AG388">
            <v>0</v>
          </cell>
        </row>
        <row r="389">
          <cell r="R389">
            <v>43678</v>
          </cell>
          <cell r="S389" t="str">
            <v/>
          </cell>
          <cell r="Y389" t="e">
            <v>#N/A</v>
          </cell>
          <cell r="Z389">
            <v>0</v>
          </cell>
          <cell r="AF389" t="e">
            <v>#N/A</v>
          </cell>
          <cell r="AG389">
            <v>0</v>
          </cell>
        </row>
        <row r="390">
          <cell r="R390">
            <v>43678</v>
          </cell>
          <cell r="S390">
            <v>0.14080412477517543</v>
          </cell>
          <cell r="Y390" t="e">
            <v>#N/A</v>
          </cell>
          <cell r="Z390">
            <v>0</v>
          </cell>
          <cell r="AF390" t="e">
            <v>#N/A</v>
          </cell>
          <cell r="AG390">
            <v>0</v>
          </cell>
        </row>
        <row r="391">
          <cell r="R391">
            <v>43678</v>
          </cell>
          <cell r="S391">
            <v>0.11340125101455019</v>
          </cell>
          <cell r="Y391" t="e">
            <v>#N/A</v>
          </cell>
          <cell r="Z391">
            <v>0</v>
          </cell>
          <cell r="AF391" t="e">
            <v>#N/A</v>
          </cell>
          <cell r="AG391">
            <v>0</v>
          </cell>
        </row>
        <row r="392">
          <cell r="R392">
            <v>43678</v>
          </cell>
          <cell r="S392">
            <v>2.8855475891553801E-2</v>
          </cell>
          <cell r="Y392" t="e">
            <v>#N/A</v>
          </cell>
          <cell r="Z392">
            <v>0</v>
          </cell>
          <cell r="AF392" t="e">
            <v>#N/A</v>
          </cell>
          <cell r="AG392">
            <v>0</v>
          </cell>
        </row>
        <row r="393">
          <cell r="R393">
            <v>43678</v>
          </cell>
          <cell r="S393">
            <v>0.55990753486922418</v>
          </cell>
          <cell r="Y393" t="e">
            <v>#N/A</v>
          </cell>
          <cell r="Z393">
            <v>0</v>
          </cell>
          <cell r="AF393" t="e">
            <v>#N/A</v>
          </cell>
          <cell r="AG393">
            <v>0</v>
          </cell>
        </row>
        <row r="394">
          <cell r="R394">
            <v>43678</v>
          </cell>
          <cell r="S394">
            <v>0.47498246122006704</v>
          </cell>
          <cell r="Y394" t="e">
            <v>#N/A</v>
          </cell>
          <cell r="Z394">
            <v>0</v>
          </cell>
          <cell r="AF394" t="e">
            <v>#N/A</v>
          </cell>
          <cell r="AG394">
            <v>0</v>
          </cell>
        </row>
        <row r="395">
          <cell r="R395">
            <v>43678</v>
          </cell>
          <cell r="S395">
            <v>0.40590500277063413</v>
          </cell>
          <cell r="Y395" t="e">
            <v>#N/A</v>
          </cell>
          <cell r="Z395">
            <v>0</v>
          </cell>
          <cell r="AF395" t="e">
            <v>#N/A</v>
          </cell>
          <cell r="AG395">
            <v>0</v>
          </cell>
        </row>
        <row r="396">
          <cell r="R396">
            <v>43678</v>
          </cell>
          <cell r="S396" t="str">
            <v/>
          </cell>
          <cell r="Y396" t="e">
            <v>#N/A</v>
          </cell>
          <cell r="Z396">
            <v>0</v>
          </cell>
          <cell r="AF396" t="e">
            <v>#N/A</v>
          </cell>
          <cell r="AG396">
            <v>0</v>
          </cell>
        </row>
        <row r="397">
          <cell r="R397">
            <v>43678</v>
          </cell>
          <cell r="S397">
            <v>1.2224766168030474</v>
          </cell>
          <cell r="Y397" t="e">
            <v>#N/A</v>
          </cell>
          <cell r="Z397">
            <v>0</v>
          </cell>
          <cell r="AF397" t="e">
            <v>#N/A</v>
          </cell>
          <cell r="AG397">
            <v>0</v>
          </cell>
        </row>
        <row r="398">
          <cell r="R398">
            <v>43678</v>
          </cell>
          <cell r="S398">
            <v>0.89837795807322673</v>
          </cell>
          <cell r="Y398" t="e">
            <v>#N/A</v>
          </cell>
          <cell r="Z398">
            <v>0</v>
          </cell>
          <cell r="AF398" t="e">
            <v>#N/A</v>
          </cell>
          <cell r="AG398">
            <v>0</v>
          </cell>
        </row>
        <row r="399">
          <cell r="R399">
            <v>43678</v>
          </cell>
          <cell r="S399">
            <v>0.57672616841425661</v>
          </cell>
          <cell r="Y399" t="e">
            <v>#N/A</v>
          </cell>
          <cell r="Z399">
            <v>0</v>
          </cell>
          <cell r="AF399" t="e">
            <v>#N/A</v>
          </cell>
          <cell r="AG399">
            <v>0</v>
          </cell>
        </row>
        <row r="400">
          <cell r="R400">
            <v>43678</v>
          </cell>
          <cell r="S400">
            <v>0.10678844631253252</v>
          </cell>
          <cell r="Y400" t="e">
            <v>#N/A</v>
          </cell>
          <cell r="Z400">
            <v>0</v>
          </cell>
          <cell r="AF400" t="e">
            <v>#N/A</v>
          </cell>
          <cell r="AG400">
            <v>0</v>
          </cell>
        </row>
        <row r="401">
          <cell r="R401">
            <v>43678</v>
          </cell>
          <cell r="S401" t="str">
            <v/>
          </cell>
          <cell r="Y401" t="e">
            <v>#N/A</v>
          </cell>
          <cell r="Z401">
            <v>0</v>
          </cell>
          <cell r="AF401" t="e">
            <v>#N/A</v>
          </cell>
          <cell r="AG401">
            <v>0</v>
          </cell>
        </row>
        <row r="402">
          <cell r="R402">
            <v>43678</v>
          </cell>
          <cell r="S402">
            <v>0.171875</v>
          </cell>
          <cell r="Y402" t="e">
            <v>#N/A</v>
          </cell>
          <cell r="Z402">
            <v>0</v>
          </cell>
          <cell r="AF402" t="e">
            <v>#N/A</v>
          </cell>
          <cell r="AG402">
            <v>0</v>
          </cell>
        </row>
        <row r="403">
          <cell r="R403">
            <v>43678</v>
          </cell>
          <cell r="S403">
            <v>0.59809348093480941</v>
          </cell>
          <cell r="Y403" t="e">
            <v>#N/A</v>
          </cell>
          <cell r="Z403">
            <v>0</v>
          </cell>
          <cell r="AF403" t="e">
            <v>#N/A</v>
          </cell>
          <cell r="AG403">
            <v>0</v>
          </cell>
        </row>
        <row r="404">
          <cell r="R404">
            <v>43678</v>
          </cell>
          <cell r="S404">
            <v>0.62630868269361695</v>
          </cell>
          <cell r="Y404" t="e">
            <v>#N/A</v>
          </cell>
          <cell r="Z404">
            <v>0</v>
          </cell>
          <cell r="AF404" t="e">
            <v>#N/A</v>
          </cell>
          <cell r="AG404">
            <v>0</v>
          </cell>
        </row>
        <row r="405">
          <cell r="R405">
            <v>43678</v>
          </cell>
          <cell r="S405">
            <v>0.63325254133053577</v>
          </cell>
          <cell r="Y405" t="e">
            <v>#N/A</v>
          </cell>
          <cell r="Z405">
            <v>0</v>
          </cell>
          <cell r="AF405" t="e">
            <v>#N/A</v>
          </cell>
          <cell r="AG405">
            <v>0</v>
          </cell>
        </row>
        <row r="406">
          <cell r="R406">
            <v>43678</v>
          </cell>
          <cell r="S406">
            <v>0.17761568192563487</v>
          </cell>
          <cell r="Y406" t="e">
            <v>#N/A</v>
          </cell>
          <cell r="Z406">
            <v>0</v>
          </cell>
          <cell r="AF406" t="e">
            <v>#N/A</v>
          </cell>
          <cell r="AG406">
            <v>0</v>
          </cell>
        </row>
        <row r="407">
          <cell r="R407">
            <v>43678</v>
          </cell>
          <cell r="S407">
            <v>0.21864457982981725</v>
          </cell>
          <cell r="Y407" t="e">
            <v>#N/A</v>
          </cell>
          <cell r="Z407">
            <v>0</v>
          </cell>
          <cell r="AF407" t="e">
            <v>#N/A</v>
          </cell>
          <cell r="AG407">
            <v>0</v>
          </cell>
        </row>
        <row r="408">
          <cell r="R408">
            <v>43678</v>
          </cell>
          <cell r="S408">
            <v>8.8745519713261653E-2</v>
          </cell>
          <cell r="Y408" t="e">
            <v>#N/A</v>
          </cell>
          <cell r="Z408">
            <v>0</v>
          </cell>
          <cell r="AF408" t="e">
            <v>#N/A</v>
          </cell>
          <cell r="AG408">
            <v>0</v>
          </cell>
        </row>
        <row r="409">
          <cell r="R409">
            <v>43678</v>
          </cell>
          <cell r="S409">
            <v>0.13427468284611144</v>
          </cell>
          <cell r="Y409" t="e">
            <v>#N/A</v>
          </cell>
          <cell r="Z409">
            <v>0</v>
          </cell>
          <cell r="AF409" t="e">
            <v>#N/A</v>
          </cell>
          <cell r="AG409">
            <v>0</v>
          </cell>
        </row>
        <row r="410">
          <cell r="R410">
            <v>43678</v>
          </cell>
          <cell r="S410">
            <v>0.19191102123356926</v>
          </cell>
          <cell r="Y410" t="e">
            <v>#N/A</v>
          </cell>
          <cell r="Z410">
            <v>0</v>
          </cell>
          <cell r="AF410" t="e">
            <v>#N/A</v>
          </cell>
          <cell r="AG410">
            <v>0</v>
          </cell>
        </row>
        <row r="411">
          <cell r="R411">
            <v>43678</v>
          </cell>
          <cell r="S411">
            <v>0.14667833112654363</v>
          </cell>
          <cell r="Y411" t="e">
            <v>#N/A</v>
          </cell>
          <cell r="Z411">
            <v>0</v>
          </cell>
          <cell r="AF411" t="e">
            <v>#N/A</v>
          </cell>
          <cell r="AG411">
            <v>0</v>
          </cell>
        </row>
        <row r="412">
          <cell r="R412">
            <v>43678</v>
          </cell>
          <cell r="S412">
            <v>3.3239962651727357E-2</v>
          </cell>
          <cell r="Y412" t="e">
            <v>#N/A</v>
          </cell>
          <cell r="Z412">
            <v>0</v>
          </cell>
          <cell r="AF412" t="e">
            <v>#N/A</v>
          </cell>
          <cell r="AG412">
            <v>0</v>
          </cell>
        </row>
        <row r="413">
          <cell r="R413">
            <v>43678</v>
          </cell>
          <cell r="S413">
            <v>0.10249999999999999</v>
          </cell>
          <cell r="Y413" t="e">
            <v>#N/A</v>
          </cell>
          <cell r="Z413">
            <v>0</v>
          </cell>
          <cell r="AF413" t="e">
            <v>#N/A</v>
          </cell>
          <cell r="AG413">
            <v>0</v>
          </cell>
        </row>
        <row r="414">
          <cell r="R414">
            <v>43678</v>
          </cell>
          <cell r="S414">
            <v>0.19493324204039711</v>
          </cell>
          <cell r="Y414" t="e">
            <v>#N/A</v>
          </cell>
          <cell r="Z414">
            <v>0</v>
          </cell>
          <cell r="AF414" t="e">
            <v>#N/A</v>
          </cell>
          <cell r="AG414">
            <v>0</v>
          </cell>
        </row>
        <row r="415">
          <cell r="R415">
            <v>43678</v>
          </cell>
          <cell r="S415">
            <v>4.0608380201790868E-2</v>
          </cell>
          <cell r="Y415" t="e">
            <v>#N/A</v>
          </cell>
          <cell r="Z415">
            <v>0</v>
          </cell>
          <cell r="AF415" t="e">
            <v>#N/A</v>
          </cell>
          <cell r="AG415">
            <v>0</v>
          </cell>
        </row>
        <row r="416">
          <cell r="R416">
            <v>43678</v>
          </cell>
          <cell r="S416">
            <v>0.14677419354838711</v>
          </cell>
          <cell r="Y416" t="e">
            <v>#N/A</v>
          </cell>
          <cell r="Z416">
            <v>0</v>
          </cell>
          <cell r="AF416" t="e">
            <v>#N/A</v>
          </cell>
          <cell r="AG416">
            <v>0</v>
          </cell>
        </row>
        <row r="417">
          <cell r="R417">
            <v>43678</v>
          </cell>
          <cell r="S417">
            <v>0.1697434712271782</v>
          </cell>
          <cell r="Y417" t="e">
            <v>#N/A</v>
          </cell>
          <cell r="Z417">
            <v>0</v>
          </cell>
          <cell r="AF417" t="e">
            <v>#N/A</v>
          </cell>
          <cell r="AG417">
            <v>0</v>
          </cell>
        </row>
        <row r="418">
          <cell r="R418">
            <v>43678</v>
          </cell>
          <cell r="S418">
            <v>0.16877242822966507</v>
          </cell>
          <cell r="Y418" t="e">
            <v>#N/A</v>
          </cell>
          <cell r="Z418">
            <v>0</v>
          </cell>
          <cell r="AF418" t="e">
            <v>#N/A</v>
          </cell>
          <cell r="AG418">
            <v>0</v>
          </cell>
        </row>
        <row r="419">
          <cell r="R419">
            <v>43678</v>
          </cell>
          <cell r="S419">
            <v>0.15922814982973893</v>
          </cell>
          <cell r="Y419" t="e">
            <v>#N/A</v>
          </cell>
          <cell r="Z419">
            <v>0</v>
          </cell>
          <cell r="AF419" t="e">
            <v>#N/A</v>
          </cell>
          <cell r="AG419">
            <v>0</v>
          </cell>
        </row>
        <row r="420">
          <cell r="R420">
            <v>43678</v>
          </cell>
          <cell r="S420">
            <v>0.59809348093480941</v>
          </cell>
          <cell r="Y420" t="e">
            <v>#N/A</v>
          </cell>
          <cell r="Z420">
            <v>0</v>
          </cell>
          <cell r="AF420" t="e">
            <v>#N/A</v>
          </cell>
          <cell r="AG420">
            <v>0</v>
          </cell>
        </row>
        <row r="421">
          <cell r="R421">
            <v>43678</v>
          </cell>
          <cell r="S421">
            <v>0.31346250466359904</v>
          </cell>
          <cell r="Y421" t="e">
            <v>#N/A</v>
          </cell>
          <cell r="Z421">
            <v>0</v>
          </cell>
          <cell r="AF421" t="e">
            <v>#N/A</v>
          </cell>
          <cell r="AG421">
            <v>0</v>
          </cell>
        </row>
        <row r="422">
          <cell r="R422">
            <v>43678</v>
          </cell>
          <cell r="S422">
            <v>8.8736559139784954E-2</v>
          </cell>
          <cell r="Y422" t="e">
            <v>#N/A</v>
          </cell>
          <cell r="Z422">
            <v>0</v>
          </cell>
          <cell r="AF422" t="e">
            <v>#N/A</v>
          </cell>
          <cell r="AG422">
            <v>0</v>
          </cell>
        </row>
        <row r="423">
          <cell r="R423">
            <v>43678</v>
          </cell>
          <cell r="S423">
            <v>0.10746862420080511</v>
          </cell>
          <cell r="Y423" t="e">
            <v>#N/A</v>
          </cell>
          <cell r="Z423">
            <v>0</v>
          </cell>
          <cell r="AF423" t="e">
            <v>#N/A</v>
          </cell>
          <cell r="AG423">
            <v>0</v>
          </cell>
        </row>
        <row r="424">
          <cell r="R424">
            <v>43678</v>
          </cell>
          <cell r="S424">
            <v>0.96913603284194816</v>
          </cell>
          <cell r="Y424" t="e">
            <v>#N/A</v>
          </cell>
          <cell r="Z424">
            <v>0</v>
          </cell>
          <cell r="AF424" t="e">
            <v>#N/A</v>
          </cell>
          <cell r="AG424">
            <v>0</v>
          </cell>
        </row>
        <row r="425">
          <cell r="R425">
            <v>43678</v>
          </cell>
          <cell r="S425">
            <v>0.10175807781183768</v>
          </cell>
          <cell r="Y425" t="e">
            <v>#N/A</v>
          </cell>
          <cell r="Z425">
            <v>0</v>
          </cell>
          <cell r="AF425" t="e">
            <v>#N/A</v>
          </cell>
          <cell r="AG425">
            <v>0</v>
          </cell>
        </row>
        <row r="426">
          <cell r="R426">
            <v>43678</v>
          </cell>
          <cell r="S426">
            <v>0.18002728734110526</v>
          </cell>
          <cell r="Y426" t="e">
            <v>#N/A</v>
          </cell>
          <cell r="Z426">
            <v>0</v>
          </cell>
          <cell r="AF426" t="e">
            <v>#N/A</v>
          </cell>
          <cell r="AG426">
            <v>0</v>
          </cell>
        </row>
        <row r="427">
          <cell r="R427">
            <v>43678</v>
          </cell>
          <cell r="S427">
            <v>0.34257230769230768</v>
          </cell>
          <cell r="Y427" t="e">
            <v>#N/A</v>
          </cell>
          <cell r="Z427">
            <v>0</v>
          </cell>
          <cell r="AF427" t="e">
            <v>#N/A</v>
          </cell>
          <cell r="AG427">
            <v>0</v>
          </cell>
        </row>
        <row r="428">
          <cell r="R428">
            <v>43678</v>
          </cell>
          <cell r="S428">
            <v>0.19193798449612404</v>
          </cell>
          <cell r="Y428" t="e">
            <v>#N/A</v>
          </cell>
          <cell r="Z428">
            <v>0</v>
          </cell>
          <cell r="AF428" t="e">
            <v>#N/A</v>
          </cell>
          <cell r="AG428">
            <v>0</v>
          </cell>
        </row>
        <row r="429">
          <cell r="R429">
            <v>43678</v>
          </cell>
          <cell r="S429">
            <v>0.69998860493302806</v>
          </cell>
          <cell r="Y429" t="e">
            <v>#N/A</v>
          </cell>
          <cell r="Z429">
            <v>0</v>
          </cell>
          <cell r="AF429" t="e">
            <v>#N/A</v>
          </cell>
          <cell r="AG429">
            <v>0</v>
          </cell>
        </row>
        <row r="430">
          <cell r="R430">
            <v>43678</v>
          </cell>
          <cell r="S430">
            <v>0.10878480606226699</v>
          </cell>
          <cell r="Y430" t="e">
            <v>#N/A</v>
          </cell>
          <cell r="Z430">
            <v>0</v>
          </cell>
          <cell r="AF430" t="e">
            <v>#N/A</v>
          </cell>
          <cell r="AG430">
            <v>0</v>
          </cell>
        </row>
        <row r="431">
          <cell r="R431">
            <v>43678</v>
          </cell>
          <cell r="S431">
            <v>0.68236241496959038</v>
          </cell>
          <cell r="Y431" t="e">
            <v>#N/A</v>
          </cell>
          <cell r="Z431">
            <v>0</v>
          </cell>
          <cell r="AF431" t="e">
            <v>#N/A</v>
          </cell>
          <cell r="AG431">
            <v>0</v>
          </cell>
        </row>
        <row r="432">
          <cell r="R432">
            <v>43678</v>
          </cell>
          <cell r="S432">
            <v>0.12915673907965428</v>
          </cell>
          <cell r="Y432" t="e">
            <v>#N/A</v>
          </cell>
          <cell r="Z432">
            <v>0</v>
          </cell>
          <cell r="AF432" t="e">
            <v>#N/A</v>
          </cell>
          <cell r="AG432">
            <v>0</v>
          </cell>
        </row>
        <row r="433">
          <cell r="R433">
            <v>43678</v>
          </cell>
          <cell r="S433">
            <v>0.14285714285714285</v>
          </cell>
          <cell r="Y433" t="e">
            <v>#N/A</v>
          </cell>
          <cell r="Z433">
            <v>0</v>
          </cell>
          <cell r="AF433" t="e">
            <v>#N/A</v>
          </cell>
          <cell r="AG433">
            <v>0</v>
          </cell>
        </row>
        <row r="434">
          <cell r="R434">
            <v>43678</v>
          </cell>
          <cell r="S434">
            <v>8.873563218390805E-2</v>
          </cell>
          <cell r="Y434" t="e">
            <v>#N/A</v>
          </cell>
          <cell r="Z434">
            <v>0</v>
          </cell>
          <cell r="AF434" t="e">
            <v>#N/A</v>
          </cell>
          <cell r="AG434">
            <v>0</v>
          </cell>
        </row>
        <row r="435">
          <cell r="R435">
            <v>43678</v>
          </cell>
          <cell r="S435" t="str">
            <v/>
          </cell>
          <cell r="Y435" t="e">
            <v>#N/A</v>
          </cell>
          <cell r="Z435">
            <v>0</v>
          </cell>
          <cell r="AF435" t="e">
            <v>#N/A</v>
          </cell>
          <cell r="AG435">
            <v>0</v>
          </cell>
        </row>
        <row r="436">
          <cell r="R436">
            <v>43678</v>
          </cell>
          <cell r="S436">
            <v>8.8737973967176004E-2</v>
          </cell>
          <cell r="Y436" t="e">
            <v>#N/A</v>
          </cell>
          <cell r="Z436">
            <v>0</v>
          </cell>
          <cell r="AF436" t="e">
            <v>#N/A</v>
          </cell>
          <cell r="AG436">
            <v>0</v>
          </cell>
        </row>
        <row r="437">
          <cell r="R437">
            <v>43678</v>
          </cell>
          <cell r="S437">
            <v>0.3505082369435682</v>
          </cell>
          <cell r="Y437" t="e">
            <v>#N/A</v>
          </cell>
          <cell r="Z437">
            <v>0</v>
          </cell>
          <cell r="AF437" t="e">
            <v>#N/A</v>
          </cell>
          <cell r="AG437">
            <v>0</v>
          </cell>
        </row>
        <row r="438">
          <cell r="R438">
            <v>43678</v>
          </cell>
          <cell r="S438">
            <v>0.59809348093480941</v>
          </cell>
          <cell r="Y438" t="e">
            <v>#N/A</v>
          </cell>
          <cell r="Z438">
            <v>0</v>
          </cell>
          <cell r="AF438" t="e">
            <v>#N/A</v>
          </cell>
          <cell r="AG438">
            <v>0</v>
          </cell>
        </row>
        <row r="439">
          <cell r="R439">
            <v>43678</v>
          </cell>
          <cell r="S439">
            <v>1.0000011363649277</v>
          </cell>
          <cell r="Y439" t="e">
            <v>#N/A</v>
          </cell>
          <cell r="Z439">
            <v>0</v>
          </cell>
          <cell r="AF439" t="e">
            <v>#N/A</v>
          </cell>
          <cell r="AG439">
            <v>0</v>
          </cell>
        </row>
        <row r="440">
          <cell r="R440">
            <v>43678</v>
          </cell>
          <cell r="S440">
            <v>0.55477274318929892</v>
          </cell>
          <cell r="Y440" t="e">
            <v>#N/A</v>
          </cell>
          <cell r="Z440">
            <v>0</v>
          </cell>
          <cell r="AF440" t="e">
            <v>#N/A</v>
          </cell>
          <cell r="AG440">
            <v>0</v>
          </cell>
        </row>
        <row r="441">
          <cell r="R441">
            <v>43678</v>
          </cell>
          <cell r="S441">
            <v>0.21071784546020106</v>
          </cell>
          <cell r="Y441" t="e">
            <v>#N/A</v>
          </cell>
          <cell r="Z441">
            <v>0</v>
          </cell>
          <cell r="AF441" t="e">
            <v>#N/A</v>
          </cell>
          <cell r="AG441">
            <v>0</v>
          </cell>
        </row>
        <row r="442">
          <cell r="R442">
            <v>43678</v>
          </cell>
          <cell r="S442">
            <v>0.36155964560989656</v>
          </cell>
          <cell r="Y442" t="e">
            <v>#N/A</v>
          </cell>
          <cell r="Z442">
            <v>0</v>
          </cell>
          <cell r="AF442" t="e">
            <v>#N/A</v>
          </cell>
          <cell r="AG442">
            <v>0</v>
          </cell>
        </row>
        <row r="443">
          <cell r="R443">
            <v>43678</v>
          </cell>
          <cell r="S443">
            <v>0.33402922755741127</v>
          </cell>
          <cell r="Y443" t="e">
            <v>#N/A</v>
          </cell>
          <cell r="Z443">
            <v>0</v>
          </cell>
          <cell r="AF443" t="e">
            <v>#N/A</v>
          </cell>
          <cell r="AG443">
            <v>0</v>
          </cell>
        </row>
        <row r="444">
          <cell r="R444">
            <v>43709</v>
          </cell>
          <cell r="S444">
            <v>2.7662017659433529E-2</v>
          </cell>
          <cell r="Y444" t="e">
            <v>#N/A</v>
          </cell>
          <cell r="Z444">
            <v>0</v>
          </cell>
          <cell r="AF444" t="e">
            <v>#N/A</v>
          </cell>
          <cell r="AG444">
            <v>0</v>
          </cell>
        </row>
        <row r="445">
          <cell r="R445">
            <v>43709</v>
          </cell>
          <cell r="S445" t="str">
            <v/>
          </cell>
          <cell r="Y445" t="e">
            <v>#N/A</v>
          </cell>
          <cell r="Z445">
            <v>0</v>
          </cell>
          <cell r="AF445" t="e">
            <v>#N/A</v>
          </cell>
          <cell r="AG445">
            <v>0</v>
          </cell>
        </row>
        <row r="446">
          <cell r="R446">
            <v>43709</v>
          </cell>
          <cell r="S446">
            <v>3.6924344865772347E-2</v>
          </cell>
          <cell r="Y446" t="e">
            <v>#N/A</v>
          </cell>
          <cell r="Z446">
            <v>0</v>
          </cell>
          <cell r="AF446" t="e">
            <v>#N/A</v>
          </cell>
          <cell r="AG446">
            <v>0</v>
          </cell>
        </row>
        <row r="447">
          <cell r="R447">
            <v>43709</v>
          </cell>
          <cell r="S447">
            <v>0.16729752721648808</v>
          </cell>
          <cell r="Y447" t="e">
            <v>#N/A</v>
          </cell>
          <cell r="Z447">
            <v>0</v>
          </cell>
          <cell r="AF447" t="e">
            <v>#N/A</v>
          </cell>
          <cell r="AG447">
            <v>0</v>
          </cell>
        </row>
        <row r="448">
          <cell r="R448">
            <v>43709</v>
          </cell>
          <cell r="S448">
            <v>5.9990004358605402E-2</v>
          </cell>
          <cell r="Y448" t="e">
            <v>#N/A</v>
          </cell>
          <cell r="Z448">
            <v>0</v>
          </cell>
          <cell r="AF448" t="e">
            <v>#N/A</v>
          </cell>
          <cell r="AG448">
            <v>0</v>
          </cell>
        </row>
        <row r="449">
          <cell r="R449">
            <v>43709</v>
          </cell>
          <cell r="S449">
            <v>7.0857605791002851E-2</v>
          </cell>
          <cell r="Y449" t="e">
            <v>#N/A</v>
          </cell>
          <cell r="Z449">
            <v>0</v>
          </cell>
          <cell r="AF449" t="e">
            <v>#N/A</v>
          </cell>
          <cell r="AG449">
            <v>0</v>
          </cell>
        </row>
        <row r="450">
          <cell r="R450">
            <v>43709</v>
          </cell>
          <cell r="S450">
            <v>0.35025626720178327</v>
          </cell>
          <cell r="Y450" t="e">
            <v>#N/A</v>
          </cell>
          <cell r="Z450">
            <v>0</v>
          </cell>
          <cell r="AF450" t="e">
            <v>#N/A</v>
          </cell>
          <cell r="AG450">
            <v>0</v>
          </cell>
        </row>
        <row r="451">
          <cell r="R451">
            <v>43709</v>
          </cell>
          <cell r="S451">
            <v>2.0104242864816387E-2</v>
          </cell>
          <cell r="Y451" t="e">
            <v>#N/A</v>
          </cell>
          <cell r="Z451">
            <v>0</v>
          </cell>
          <cell r="AF451" t="e">
            <v>#N/A</v>
          </cell>
          <cell r="AG451">
            <v>0</v>
          </cell>
        </row>
        <row r="452">
          <cell r="R452">
            <v>43709</v>
          </cell>
          <cell r="S452">
            <v>2.823300680475585E-2</v>
          </cell>
          <cell r="Y452" t="e">
            <v>#N/A</v>
          </cell>
          <cell r="Z452">
            <v>0</v>
          </cell>
          <cell r="AF452" t="e">
            <v>#N/A</v>
          </cell>
          <cell r="AG452">
            <v>0</v>
          </cell>
        </row>
        <row r="453">
          <cell r="R453">
            <v>43709</v>
          </cell>
          <cell r="S453">
            <v>2.8527308930183969E-2</v>
          </cell>
          <cell r="Y453" t="e">
            <v>#N/A</v>
          </cell>
          <cell r="Z453">
            <v>0</v>
          </cell>
          <cell r="AF453" t="e">
            <v>#N/A</v>
          </cell>
          <cell r="AG453">
            <v>0</v>
          </cell>
        </row>
        <row r="454">
          <cell r="R454">
            <v>43709</v>
          </cell>
          <cell r="S454">
            <v>0.20304615230548456</v>
          </cell>
          <cell r="Y454" t="e">
            <v>#N/A</v>
          </cell>
          <cell r="Z454">
            <v>0</v>
          </cell>
          <cell r="AF454" t="e">
            <v>#N/A</v>
          </cell>
          <cell r="AG454">
            <v>0</v>
          </cell>
        </row>
        <row r="455">
          <cell r="R455">
            <v>43709</v>
          </cell>
          <cell r="S455">
            <v>8.568970372587921E-2</v>
          </cell>
          <cell r="Y455" t="e">
            <v>#N/A</v>
          </cell>
          <cell r="Z455">
            <v>0</v>
          </cell>
          <cell r="AF455" t="e">
            <v>#N/A</v>
          </cell>
          <cell r="AG455">
            <v>0</v>
          </cell>
        </row>
        <row r="456">
          <cell r="R456">
            <v>43709</v>
          </cell>
          <cell r="S456">
            <v>0.10252358781935023</v>
          </cell>
          <cell r="Y456" t="e">
            <v>#N/A</v>
          </cell>
          <cell r="Z456">
            <v>0</v>
          </cell>
          <cell r="AF456" t="e">
            <v>#N/A</v>
          </cell>
          <cell r="AG456">
            <v>0</v>
          </cell>
        </row>
        <row r="457">
          <cell r="R457">
            <v>43709</v>
          </cell>
          <cell r="S457">
            <v>0.12571102606738307</v>
          </cell>
          <cell r="Y457" t="e">
            <v>#N/A</v>
          </cell>
          <cell r="Z457">
            <v>0</v>
          </cell>
          <cell r="AF457" t="e">
            <v>#N/A</v>
          </cell>
          <cell r="AG457">
            <v>0</v>
          </cell>
        </row>
        <row r="458">
          <cell r="R458">
            <v>43709</v>
          </cell>
          <cell r="S458">
            <v>6.2947051860383282E-2</v>
          </cell>
          <cell r="Y458" t="e">
            <v>#N/A</v>
          </cell>
          <cell r="Z458">
            <v>0</v>
          </cell>
          <cell r="AF458" t="e">
            <v>#N/A</v>
          </cell>
          <cell r="AG458">
            <v>0</v>
          </cell>
        </row>
        <row r="459">
          <cell r="R459">
            <v>43709</v>
          </cell>
          <cell r="S459">
            <v>5.1528446492986907E-2</v>
          </cell>
          <cell r="Y459" t="e">
            <v>#N/A</v>
          </cell>
          <cell r="Z459">
            <v>0</v>
          </cell>
          <cell r="AF459" t="e">
            <v>#N/A</v>
          </cell>
          <cell r="AG459">
            <v>0</v>
          </cell>
        </row>
        <row r="460">
          <cell r="R460">
            <v>43709</v>
          </cell>
          <cell r="S460">
            <v>0.16461357581965605</v>
          </cell>
          <cell r="Y460" t="e">
            <v>#N/A</v>
          </cell>
          <cell r="Z460">
            <v>0</v>
          </cell>
          <cell r="AF460" t="e">
            <v>#N/A</v>
          </cell>
          <cell r="AG460">
            <v>0</v>
          </cell>
        </row>
        <row r="461">
          <cell r="R461">
            <v>43709</v>
          </cell>
          <cell r="S461">
            <v>5.6752727625036331E-2</v>
          </cell>
          <cell r="Y461" t="e">
            <v>#N/A</v>
          </cell>
          <cell r="Z461">
            <v>0</v>
          </cell>
          <cell r="AF461" t="e">
            <v>#N/A</v>
          </cell>
          <cell r="AG461">
            <v>0</v>
          </cell>
        </row>
        <row r="462">
          <cell r="R462">
            <v>43709</v>
          </cell>
          <cell r="S462">
            <v>0.18370763054918721</v>
          </cell>
          <cell r="Y462" t="e">
            <v>#N/A</v>
          </cell>
          <cell r="Z462">
            <v>0</v>
          </cell>
          <cell r="AF462" t="e">
            <v>#N/A</v>
          </cell>
          <cell r="AG462">
            <v>0</v>
          </cell>
        </row>
        <row r="463">
          <cell r="R463">
            <v>43709</v>
          </cell>
          <cell r="S463">
            <v>6.7014420641742706E-2</v>
          </cell>
          <cell r="Y463" t="e">
            <v>#N/A</v>
          </cell>
          <cell r="Z463">
            <v>0</v>
          </cell>
          <cell r="AF463" t="e">
            <v>#N/A</v>
          </cell>
          <cell r="AG463">
            <v>0</v>
          </cell>
        </row>
        <row r="464">
          <cell r="R464">
            <v>43709</v>
          </cell>
          <cell r="S464">
            <v>0.16897959183673469</v>
          </cell>
          <cell r="Y464" t="e">
            <v>#N/A</v>
          </cell>
          <cell r="Z464">
            <v>0</v>
          </cell>
          <cell r="AF464" t="e">
            <v>#N/A</v>
          </cell>
          <cell r="AG464">
            <v>0</v>
          </cell>
        </row>
        <row r="465">
          <cell r="R465">
            <v>43709</v>
          </cell>
          <cell r="S465">
            <v>0.38835037794575367</v>
          </cell>
          <cell r="Y465" t="e">
            <v>#N/A</v>
          </cell>
          <cell r="Z465">
            <v>0</v>
          </cell>
          <cell r="AF465" t="e">
            <v>#N/A</v>
          </cell>
          <cell r="AG465">
            <v>0</v>
          </cell>
        </row>
        <row r="466">
          <cell r="R466">
            <v>43709</v>
          </cell>
          <cell r="S466">
            <v>0.21665400938128213</v>
          </cell>
          <cell r="Y466" t="e">
            <v>#N/A</v>
          </cell>
          <cell r="Z466">
            <v>0</v>
          </cell>
          <cell r="AF466" t="e">
            <v>#N/A</v>
          </cell>
          <cell r="AG466">
            <v>0</v>
          </cell>
        </row>
        <row r="467">
          <cell r="R467">
            <v>43709</v>
          </cell>
          <cell r="S467">
            <v>0.49338586956521735</v>
          </cell>
          <cell r="Y467" t="e">
            <v>#N/A</v>
          </cell>
          <cell r="Z467">
            <v>0</v>
          </cell>
          <cell r="AF467" t="e">
            <v>#N/A</v>
          </cell>
          <cell r="AG467">
            <v>0</v>
          </cell>
        </row>
        <row r="468">
          <cell r="R468">
            <v>43709</v>
          </cell>
          <cell r="S468">
            <v>0.28438220932131464</v>
          </cell>
          <cell r="Y468" t="e">
            <v>#N/A</v>
          </cell>
          <cell r="Z468">
            <v>0</v>
          </cell>
          <cell r="AF468" t="e">
            <v>#N/A</v>
          </cell>
          <cell r="AG468">
            <v>0</v>
          </cell>
        </row>
        <row r="469">
          <cell r="R469">
            <v>43709</v>
          </cell>
          <cell r="S469">
            <v>0.41521614222462572</v>
          </cell>
          <cell r="Y469" t="e">
            <v>#N/A</v>
          </cell>
          <cell r="Z469">
            <v>0</v>
          </cell>
          <cell r="AF469" t="e">
            <v>#N/A</v>
          </cell>
          <cell r="AG469">
            <v>0</v>
          </cell>
        </row>
        <row r="470">
          <cell r="R470">
            <v>43709</v>
          </cell>
          <cell r="S470" t="str">
            <v/>
          </cell>
          <cell r="Y470" t="e">
            <v>#N/A</v>
          </cell>
          <cell r="Z470">
            <v>0</v>
          </cell>
          <cell r="AF470" t="e">
            <v>#N/A</v>
          </cell>
          <cell r="AG470">
            <v>0</v>
          </cell>
        </row>
        <row r="471">
          <cell r="R471">
            <v>43709</v>
          </cell>
          <cell r="S471" t="str">
            <v/>
          </cell>
          <cell r="Y471" t="e">
            <v>#N/A</v>
          </cell>
          <cell r="Z471">
            <v>0</v>
          </cell>
          <cell r="AF471" t="e">
            <v>#N/A</v>
          </cell>
          <cell r="AG471">
            <v>0</v>
          </cell>
        </row>
        <row r="472">
          <cell r="R472">
            <v>43709</v>
          </cell>
          <cell r="S472">
            <v>0.30086667812399998</v>
          </cell>
          <cell r="Y472" t="e">
            <v>#N/A</v>
          </cell>
          <cell r="Z472">
            <v>0</v>
          </cell>
          <cell r="AF472" t="e">
            <v>#N/A</v>
          </cell>
          <cell r="AG472">
            <v>0</v>
          </cell>
        </row>
        <row r="473">
          <cell r="R473">
            <v>43709</v>
          </cell>
          <cell r="S473">
            <v>0.5108217046013861</v>
          </cell>
          <cell r="Y473" t="e">
            <v>#N/A</v>
          </cell>
          <cell r="Z473">
            <v>0</v>
          </cell>
          <cell r="AF473" t="e">
            <v>#N/A</v>
          </cell>
          <cell r="AG473">
            <v>0</v>
          </cell>
        </row>
        <row r="474">
          <cell r="R474">
            <v>43709</v>
          </cell>
          <cell r="S474">
            <v>0.55228070175438593</v>
          </cell>
          <cell r="Y474" t="e">
            <v>#N/A</v>
          </cell>
          <cell r="Z474">
            <v>0</v>
          </cell>
          <cell r="AF474" t="e">
            <v>#N/A</v>
          </cell>
          <cell r="AG474">
            <v>0</v>
          </cell>
        </row>
        <row r="475">
          <cell r="R475">
            <v>43709</v>
          </cell>
          <cell r="S475">
            <v>0.5108217046013861</v>
          </cell>
          <cell r="Y475" t="e">
            <v>#N/A</v>
          </cell>
          <cell r="Z475">
            <v>0</v>
          </cell>
          <cell r="AF475" t="e">
            <v>#N/A</v>
          </cell>
          <cell r="AG475">
            <v>0</v>
          </cell>
        </row>
        <row r="476">
          <cell r="R476">
            <v>43709</v>
          </cell>
          <cell r="S476">
            <v>0.51079326923076929</v>
          </cell>
          <cell r="Y476" t="e">
            <v>#N/A</v>
          </cell>
          <cell r="Z476">
            <v>0</v>
          </cell>
          <cell r="AF476" t="e">
            <v>#N/A</v>
          </cell>
          <cell r="AG476">
            <v>0</v>
          </cell>
        </row>
        <row r="477">
          <cell r="R477">
            <v>43709</v>
          </cell>
          <cell r="S477">
            <v>0.6528069313563486</v>
          </cell>
          <cell r="Y477" t="e">
            <v>#N/A</v>
          </cell>
          <cell r="Z477">
            <v>0</v>
          </cell>
          <cell r="AF477" t="e">
            <v>#N/A</v>
          </cell>
          <cell r="AG477">
            <v>0</v>
          </cell>
        </row>
        <row r="478">
          <cell r="R478">
            <v>43709</v>
          </cell>
          <cell r="S478">
            <v>0.51079326923076929</v>
          </cell>
          <cell r="Y478" t="e">
            <v>#N/A</v>
          </cell>
          <cell r="Z478">
            <v>0</v>
          </cell>
          <cell r="AF478" t="e">
            <v>#N/A</v>
          </cell>
          <cell r="AG478">
            <v>0</v>
          </cell>
        </row>
        <row r="479">
          <cell r="R479">
            <v>43709</v>
          </cell>
          <cell r="S479">
            <v>0.59915743485723205</v>
          </cell>
          <cell r="Y479" t="e">
            <v>#N/A</v>
          </cell>
          <cell r="Z479">
            <v>0</v>
          </cell>
          <cell r="AF479" t="e">
            <v>#N/A</v>
          </cell>
          <cell r="AG479">
            <v>0</v>
          </cell>
        </row>
        <row r="480">
          <cell r="R480">
            <v>43709</v>
          </cell>
          <cell r="S480">
            <v>0.1552405266793799</v>
          </cell>
          <cell r="Y480" t="e">
            <v>#N/A</v>
          </cell>
          <cell r="Z480">
            <v>0</v>
          </cell>
          <cell r="AF480" t="e">
            <v>#N/A</v>
          </cell>
          <cell r="AG480">
            <v>0</v>
          </cell>
        </row>
        <row r="481">
          <cell r="R481">
            <v>43709</v>
          </cell>
          <cell r="S481">
            <v>0.49216828414900299</v>
          </cell>
          <cell r="Y481" t="e">
            <v>#N/A</v>
          </cell>
          <cell r="Z481">
            <v>0</v>
          </cell>
          <cell r="AF481" t="e">
            <v>#N/A</v>
          </cell>
          <cell r="AG481">
            <v>0</v>
          </cell>
        </row>
        <row r="482">
          <cell r="R482">
            <v>43709</v>
          </cell>
          <cell r="S482">
            <v>0.10510275639887726</v>
          </cell>
          <cell r="Y482" t="e">
            <v>#N/A</v>
          </cell>
          <cell r="Z482">
            <v>0</v>
          </cell>
          <cell r="AF482" t="e">
            <v>#N/A</v>
          </cell>
          <cell r="AG482">
            <v>0</v>
          </cell>
        </row>
        <row r="483">
          <cell r="R483">
            <v>43709</v>
          </cell>
          <cell r="S483">
            <v>0.14828210526315791</v>
          </cell>
          <cell r="Y483" t="e">
            <v>#N/A</v>
          </cell>
          <cell r="Z483">
            <v>0</v>
          </cell>
          <cell r="AF483" t="e">
            <v>#N/A</v>
          </cell>
          <cell r="AG483">
            <v>0</v>
          </cell>
        </row>
        <row r="484">
          <cell r="R484">
            <v>43709</v>
          </cell>
          <cell r="S484">
            <v>0.50484842331823998</v>
          </cell>
          <cell r="Y484" t="e">
            <v>#N/A</v>
          </cell>
          <cell r="Z484">
            <v>0</v>
          </cell>
          <cell r="AF484" t="e">
            <v>#N/A</v>
          </cell>
          <cell r="AG484">
            <v>0</v>
          </cell>
        </row>
        <row r="485">
          <cell r="R485">
            <v>43709</v>
          </cell>
          <cell r="S485">
            <v>0.32122543676225457</v>
          </cell>
          <cell r="Y485" t="e">
            <v>#N/A</v>
          </cell>
          <cell r="Z485">
            <v>0</v>
          </cell>
          <cell r="AF485" t="e">
            <v>#N/A</v>
          </cell>
          <cell r="AG485">
            <v>0</v>
          </cell>
        </row>
        <row r="486">
          <cell r="R486">
            <v>43709</v>
          </cell>
          <cell r="S486">
            <v>0.15737109980084091</v>
          </cell>
          <cell r="Y486" t="e">
            <v>#N/A</v>
          </cell>
          <cell r="Z486">
            <v>0</v>
          </cell>
          <cell r="AF486" t="e">
            <v>#N/A</v>
          </cell>
          <cell r="AG486">
            <v>0</v>
          </cell>
        </row>
        <row r="487">
          <cell r="R487">
            <v>43709</v>
          </cell>
          <cell r="S487" t="str">
            <v/>
          </cell>
          <cell r="Y487" t="e">
            <v>#N/A</v>
          </cell>
          <cell r="Z487">
            <v>0</v>
          </cell>
          <cell r="AF487" t="e">
            <v>#N/A</v>
          </cell>
          <cell r="AG487">
            <v>0</v>
          </cell>
        </row>
        <row r="488">
          <cell r="R488">
            <v>43709</v>
          </cell>
          <cell r="S488">
            <v>0.55528745644599298</v>
          </cell>
          <cell r="Y488" t="e">
            <v>#N/A</v>
          </cell>
          <cell r="Z488">
            <v>0</v>
          </cell>
          <cell r="AF488" t="e">
            <v>#N/A</v>
          </cell>
          <cell r="AG488">
            <v>0</v>
          </cell>
        </row>
        <row r="489">
          <cell r="R489">
            <v>43709</v>
          </cell>
          <cell r="S489">
            <v>0.36016435413031822</v>
          </cell>
          <cell r="Y489" t="e">
            <v>#N/A</v>
          </cell>
          <cell r="Z489">
            <v>0</v>
          </cell>
          <cell r="AF489" t="e">
            <v>#N/A</v>
          </cell>
          <cell r="AG489">
            <v>0</v>
          </cell>
        </row>
        <row r="490">
          <cell r="R490">
            <v>43709</v>
          </cell>
          <cell r="S490">
            <v>0.50159747766684182</v>
          </cell>
          <cell r="Y490" t="e">
            <v>#N/A</v>
          </cell>
          <cell r="Z490">
            <v>0</v>
          </cell>
          <cell r="AF490" t="e">
            <v>#N/A</v>
          </cell>
          <cell r="AG490">
            <v>0</v>
          </cell>
        </row>
        <row r="491">
          <cell r="R491">
            <v>43709</v>
          </cell>
          <cell r="S491">
            <v>0.16185825417033564</v>
          </cell>
          <cell r="Y491" t="e">
            <v>#N/A</v>
          </cell>
          <cell r="Z491">
            <v>0</v>
          </cell>
          <cell r="AF491" t="e">
            <v>#N/A</v>
          </cell>
          <cell r="AG491">
            <v>0</v>
          </cell>
        </row>
        <row r="492">
          <cell r="R492">
            <v>43709</v>
          </cell>
          <cell r="S492">
            <v>0.27861068438909381</v>
          </cell>
          <cell r="Y492" t="e">
            <v>#N/A</v>
          </cell>
          <cell r="Z492">
            <v>0</v>
          </cell>
          <cell r="AF492" t="e">
            <v>#N/A</v>
          </cell>
          <cell r="AG492">
            <v>0</v>
          </cell>
        </row>
        <row r="493">
          <cell r="R493">
            <v>43709</v>
          </cell>
          <cell r="S493">
            <v>8.7916116574996678E-2</v>
          </cell>
          <cell r="Y493" t="e">
            <v>#N/A</v>
          </cell>
          <cell r="Z493">
            <v>0</v>
          </cell>
          <cell r="AF493" t="e">
            <v>#N/A</v>
          </cell>
          <cell r="AG493">
            <v>0</v>
          </cell>
        </row>
        <row r="494">
          <cell r="R494">
            <v>43709</v>
          </cell>
          <cell r="S494">
            <v>0.27632651425059129</v>
          </cell>
          <cell r="Y494" t="e">
            <v>#N/A</v>
          </cell>
          <cell r="Z494">
            <v>0</v>
          </cell>
          <cell r="AF494" t="e">
            <v>#N/A</v>
          </cell>
          <cell r="AG494">
            <v>0</v>
          </cell>
        </row>
        <row r="495">
          <cell r="R495">
            <v>43709</v>
          </cell>
          <cell r="S495">
            <v>0.11898990892820625</v>
          </cell>
          <cell r="Y495" t="e">
            <v>#N/A</v>
          </cell>
          <cell r="Z495">
            <v>0</v>
          </cell>
          <cell r="AF495" t="e">
            <v>#N/A</v>
          </cell>
          <cell r="AG495">
            <v>0</v>
          </cell>
        </row>
        <row r="496">
          <cell r="R496">
            <v>43709</v>
          </cell>
          <cell r="S496">
            <v>0.23928906313407267</v>
          </cell>
          <cell r="Y496" t="e">
            <v>#N/A</v>
          </cell>
          <cell r="Z496">
            <v>0</v>
          </cell>
          <cell r="AF496" t="e">
            <v>#N/A</v>
          </cell>
          <cell r="AG496">
            <v>0</v>
          </cell>
        </row>
        <row r="497">
          <cell r="R497">
            <v>43709</v>
          </cell>
          <cell r="S497">
            <v>0.5407253977164701</v>
          </cell>
          <cell r="Y497" t="e">
            <v>#N/A</v>
          </cell>
          <cell r="Z497">
            <v>0</v>
          </cell>
          <cell r="AF497" t="e">
            <v>#N/A</v>
          </cell>
          <cell r="AG497">
            <v>0</v>
          </cell>
        </row>
        <row r="498">
          <cell r="R498">
            <v>43709</v>
          </cell>
          <cell r="S498">
            <v>0.54345268542199487</v>
          </cell>
          <cell r="Y498" t="e">
            <v>#N/A</v>
          </cell>
          <cell r="Z498">
            <v>0</v>
          </cell>
          <cell r="AF498" t="e">
            <v>#N/A</v>
          </cell>
          <cell r="AG498">
            <v>0</v>
          </cell>
        </row>
        <row r="499">
          <cell r="R499">
            <v>43709</v>
          </cell>
          <cell r="S499">
            <v>0.10465135135135135</v>
          </cell>
          <cell r="Y499" t="e">
            <v>#N/A</v>
          </cell>
          <cell r="Z499">
            <v>0</v>
          </cell>
          <cell r="AF499" t="e">
            <v>#N/A</v>
          </cell>
          <cell r="AG499">
            <v>0</v>
          </cell>
        </row>
        <row r="500">
          <cell r="R500">
            <v>43709</v>
          </cell>
          <cell r="S500">
            <v>1.02335781524775</v>
          </cell>
          <cell r="Y500" t="e">
            <v>#N/A</v>
          </cell>
          <cell r="Z500">
            <v>0</v>
          </cell>
          <cell r="AF500" t="e">
            <v>#N/A</v>
          </cell>
          <cell r="AG500">
            <v>0</v>
          </cell>
        </row>
        <row r="501">
          <cell r="R501">
            <v>43709</v>
          </cell>
          <cell r="S501">
            <v>0.12306060606060606</v>
          </cell>
          <cell r="Y501" t="e">
            <v>#N/A</v>
          </cell>
          <cell r="Z501">
            <v>0</v>
          </cell>
          <cell r="AF501" t="e">
            <v>#N/A</v>
          </cell>
          <cell r="AG501">
            <v>0</v>
          </cell>
        </row>
        <row r="502">
          <cell r="R502">
            <v>43739</v>
          </cell>
          <cell r="S502">
            <v>0.31541542522033106</v>
          </cell>
          <cell r="Y502" t="e">
            <v>#N/A</v>
          </cell>
          <cell r="Z502">
            <v>0</v>
          </cell>
          <cell r="AF502" t="e">
            <v>#N/A</v>
          </cell>
          <cell r="AG502">
            <v>0</v>
          </cell>
        </row>
        <row r="503">
          <cell r="R503">
            <v>43739</v>
          </cell>
          <cell r="S503">
            <v>0.23643341088526978</v>
          </cell>
          <cell r="Y503" t="e">
            <v>#N/A</v>
          </cell>
          <cell r="Z503">
            <v>0</v>
          </cell>
          <cell r="AF503" t="e">
            <v>#N/A</v>
          </cell>
          <cell r="AG503">
            <v>0</v>
          </cell>
        </row>
        <row r="504">
          <cell r="R504">
            <v>43739</v>
          </cell>
          <cell r="S504" t="str">
            <v/>
          </cell>
          <cell r="Y504" t="e">
            <v>#N/A</v>
          </cell>
          <cell r="Z504">
            <v>0</v>
          </cell>
          <cell r="AF504" t="e">
            <v>#N/A</v>
          </cell>
          <cell r="AG504">
            <v>0</v>
          </cell>
        </row>
        <row r="505">
          <cell r="R505">
            <v>43739</v>
          </cell>
          <cell r="S505" t="str">
            <v/>
          </cell>
          <cell r="Y505" t="e">
            <v>#N/A</v>
          </cell>
          <cell r="Z505">
            <v>0</v>
          </cell>
          <cell r="AF505" t="e">
            <v>#N/A</v>
          </cell>
          <cell r="AG505">
            <v>0</v>
          </cell>
        </row>
        <row r="506">
          <cell r="R506">
            <v>43739</v>
          </cell>
          <cell r="S506">
            <v>0.31751819599610642</v>
          </cell>
          <cell r="Y506" t="e">
            <v>#N/A</v>
          </cell>
          <cell r="Z506">
            <v>0</v>
          </cell>
          <cell r="AF506" t="e">
            <v>#N/A</v>
          </cell>
          <cell r="AG506">
            <v>0</v>
          </cell>
        </row>
        <row r="507">
          <cell r="R507">
            <v>43739</v>
          </cell>
          <cell r="S507">
            <v>8.6062819359748563E-2</v>
          </cell>
          <cell r="Y507" t="e">
            <v>#N/A</v>
          </cell>
          <cell r="Z507">
            <v>0</v>
          </cell>
          <cell r="AF507" t="e">
            <v>#N/A</v>
          </cell>
          <cell r="AG507">
            <v>0</v>
          </cell>
        </row>
        <row r="508">
          <cell r="R508">
            <v>43739</v>
          </cell>
          <cell r="S508">
            <v>0.42995814356133744</v>
          </cell>
          <cell r="Y508" t="e">
            <v>#N/A</v>
          </cell>
          <cell r="Z508">
            <v>0</v>
          </cell>
          <cell r="AF508" t="e">
            <v>#N/A</v>
          </cell>
          <cell r="AG508">
            <v>0</v>
          </cell>
        </row>
        <row r="509">
          <cell r="R509">
            <v>43739</v>
          </cell>
          <cell r="S509" t="str">
            <v/>
          </cell>
          <cell r="Y509" t="e">
            <v>#N/A</v>
          </cell>
          <cell r="Z509">
            <v>0</v>
          </cell>
          <cell r="AF509" t="e">
            <v>#N/A</v>
          </cell>
          <cell r="AG509">
            <v>0</v>
          </cell>
        </row>
        <row r="510">
          <cell r="R510">
            <v>43739</v>
          </cell>
          <cell r="S510">
            <v>0.17317236888020571</v>
          </cell>
          <cell r="Y510" t="e">
            <v>#N/A</v>
          </cell>
          <cell r="Z510">
            <v>0</v>
          </cell>
          <cell r="AF510" t="e">
            <v>#N/A</v>
          </cell>
          <cell r="AG510">
            <v>0</v>
          </cell>
        </row>
        <row r="511">
          <cell r="R511">
            <v>43739</v>
          </cell>
          <cell r="S511">
            <v>0.31026464066986403</v>
          </cell>
          <cell r="Y511" t="e">
            <v>#N/A</v>
          </cell>
          <cell r="Z511">
            <v>0</v>
          </cell>
          <cell r="AF511" t="e">
            <v>#N/A</v>
          </cell>
          <cell r="AG511">
            <v>0</v>
          </cell>
        </row>
        <row r="512">
          <cell r="R512">
            <v>43739</v>
          </cell>
          <cell r="S512">
            <v>0.32754491017964071</v>
          </cell>
          <cell r="Y512" t="e">
            <v>#N/A</v>
          </cell>
          <cell r="Z512">
            <v>0</v>
          </cell>
          <cell r="AF512" t="e">
            <v>#N/A</v>
          </cell>
          <cell r="AG512">
            <v>0</v>
          </cell>
        </row>
        <row r="513">
          <cell r="R513">
            <v>43739</v>
          </cell>
          <cell r="S513">
            <v>8.4779583418326879E-2</v>
          </cell>
          <cell r="Y513" t="e">
            <v>#N/A</v>
          </cell>
          <cell r="Z513">
            <v>0</v>
          </cell>
          <cell r="AF513" t="e">
            <v>#N/A</v>
          </cell>
          <cell r="AG513">
            <v>0</v>
          </cell>
        </row>
        <row r="514">
          <cell r="R514">
            <v>43739</v>
          </cell>
          <cell r="S514">
            <v>0.43006297860898968</v>
          </cell>
          <cell r="Y514" t="e">
            <v>#N/A</v>
          </cell>
          <cell r="Z514">
            <v>0</v>
          </cell>
          <cell r="AF514" t="e">
            <v>#N/A</v>
          </cell>
          <cell r="AG514">
            <v>0</v>
          </cell>
        </row>
        <row r="515">
          <cell r="R515">
            <v>43739</v>
          </cell>
          <cell r="S515">
            <v>0.1852422907488987</v>
          </cell>
          <cell r="Y515" t="e">
            <v>#N/A</v>
          </cell>
          <cell r="Z515">
            <v>0</v>
          </cell>
          <cell r="AF515" t="e">
            <v>#N/A</v>
          </cell>
          <cell r="AG515">
            <v>0</v>
          </cell>
        </row>
        <row r="516">
          <cell r="R516">
            <v>43739</v>
          </cell>
          <cell r="S516">
            <v>9.547408343868522</v>
          </cell>
          <cell r="Y516" t="e">
            <v>#N/A</v>
          </cell>
          <cell r="Z516">
            <v>0</v>
          </cell>
          <cell r="AF516" t="e">
            <v>#N/A</v>
          </cell>
          <cell r="AG516">
            <v>0</v>
          </cell>
        </row>
        <row r="517">
          <cell r="R517">
            <v>43739</v>
          </cell>
          <cell r="S517">
            <v>0.20333322130401033</v>
          </cell>
          <cell r="Y517" t="e">
            <v>#N/A</v>
          </cell>
          <cell r="Z517">
            <v>0</v>
          </cell>
          <cell r="AF517" t="e">
            <v>#N/A</v>
          </cell>
          <cell r="AG517">
            <v>0</v>
          </cell>
        </row>
        <row r="518">
          <cell r="R518">
            <v>43739</v>
          </cell>
          <cell r="S518">
            <v>9.8664228343217794E-2</v>
          </cell>
          <cell r="Y518" t="e">
            <v>#N/A</v>
          </cell>
          <cell r="Z518">
            <v>0</v>
          </cell>
          <cell r="AF518" t="e">
            <v>#N/A</v>
          </cell>
          <cell r="AG518">
            <v>0</v>
          </cell>
        </row>
        <row r="519">
          <cell r="R519">
            <v>43739</v>
          </cell>
          <cell r="S519">
            <v>0.32687693630959308</v>
          </cell>
          <cell r="Y519" t="e">
            <v>#N/A</v>
          </cell>
          <cell r="Z519">
            <v>0</v>
          </cell>
          <cell r="AF519" t="e">
            <v>#N/A</v>
          </cell>
          <cell r="AG519">
            <v>0</v>
          </cell>
        </row>
        <row r="520">
          <cell r="R520">
            <v>43739</v>
          </cell>
          <cell r="S520">
            <v>0.13154575734801</v>
          </cell>
          <cell r="Y520" t="e">
            <v>#N/A</v>
          </cell>
          <cell r="Z520">
            <v>0</v>
          </cell>
          <cell r="AF520" t="e">
            <v>#N/A</v>
          </cell>
          <cell r="AG520">
            <v>0</v>
          </cell>
        </row>
        <row r="521">
          <cell r="R521">
            <v>43739</v>
          </cell>
          <cell r="S521">
            <v>0.50222680419803511</v>
          </cell>
          <cell r="Y521" t="e">
            <v>#N/A</v>
          </cell>
          <cell r="Z521">
            <v>0</v>
          </cell>
          <cell r="AF521" t="e">
            <v>#N/A</v>
          </cell>
          <cell r="AG521">
            <v>0</v>
          </cell>
        </row>
        <row r="522">
          <cell r="R522">
            <v>43739</v>
          </cell>
          <cell r="S522">
            <v>0.55637281452434084</v>
          </cell>
          <cell r="Y522" t="e">
            <v>#N/A</v>
          </cell>
          <cell r="Z522">
            <v>0</v>
          </cell>
          <cell r="AF522" t="e">
            <v>#N/A</v>
          </cell>
          <cell r="AG522">
            <v>0</v>
          </cell>
        </row>
        <row r="523">
          <cell r="R523">
            <v>43739</v>
          </cell>
          <cell r="S523">
            <v>8.0152116894380676E-2</v>
          </cell>
          <cell r="Y523" t="e">
            <v>#N/A</v>
          </cell>
          <cell r="Z523">
            <v>0</v>
          </cell>
          <cell r="AF523" t="e">
            <v>#N/A</v>
          </cell>
          <cell r="AG523">
            <v>0</v>
          </cell>
        </row>
        <row r="524">
          <cell r="R524">
            <v>43739</v>
          </cell>
          <cell r="S524">
            <v>0.21614180229359387</v>
          </cell>
          <cell r="Y524" t="e">
            <v>#N/A</v>
          </cell>
          <cell r="Z524">
            <v>0</v>
          </cell>
          <cell r="AF524" t="e">
            <v>#N/A</v>
          </cell>
          <cell r="AG524">
            <v>0</v>
          </cell>
        </row>
        <row r="525">
          <cell r="R525">
            <v>43739</v>
          </cell>
          <cell r="S525">
            <v>0.14346471763789723</v>
          </cell>
          <cell r="Y525" t="e">
            <v>#N/A</v>
          </cell>
          <cell r="Z525">
            <v>0</v>
          </cell>
          <cell r="AF525" t="e">
            <v>#N/A</v>
          </cell>
          <cell r="AG525">
            <v>0</v>
          </cell>
        </row>
        <row r="526">
          <cell r="R526">
            <v>43739</v>
          </cell>
          <cell r="S526" t="str">
            <v/>
          </cell>
          <cell r="Y526" t="e">
            <v>#N/A</v>
          </cell>
          <cell r="Z526">
            <v>0</v>
          </cell>
          <cell r="AF526" t="e">
            <v>#N/A</v>
          </cell>
          <cell r="AG526">
            <v>0</v>
          </cell>
        </row>
        <row r="527">
          <cell r="R527">
            <v>43739</v>
          </cell>
          <cell r="S527">
            <v>0.23493050790979386</v>
          </cell>
          <cell r="Y527" t="e">
            <v>#N/A</v>
          </cell>
          <cell r="Z527">
            <v>0</v>
          </cell>
          <cell r="AF527" t="e">
            <v>#N/A</v>
          </cell>
          <cell r="AG527">
            <v>0</v>
          </cell>
        </row>
        <row r="528">
          <cell r="R528">
            <v>43739</v>
          </cell>
          <cell r="S528">
            <v>0.14151646059883807</v>
          </cell>
          <cell r="Y528" t="e">
            <v>#N/A</v>
          </cell>
          <cell r="Z528">
            <v>0</v>
          </cell>
          <cell r="AF528" t="e">
            <v>#N/A</v>
          </cell>
          <cell r="AG528">
            <v>0</v>
          </cell>
        </row>
        <row r="529">
          <cell r="R529">
            <v>43739</v>
          </cell>
          <cell r="S529">
            <v>0.2065258714328034</v>
          </cell>
          <cell r="Y529" t="e">
            <v>#N/A</v>
          </cell>
          <cell r="Z529">
            <v>0</v>
          </cell>
          <cell r="AF529" t="e">
            <v>#N/A</v>
          </cell>
          <cell r="AG529">
            <v>0</v>
          </cell>
        </row>
        <row r="530">
          <cell r="R530">
            <v>43739</v>
          </cell>
          <cell r="S530">
            <v>0.50193486388787956</v>
          </cell>
          <cell r="Y530" t="e">
            <v>#N/A</v>
          </cell>
          <cell r="Z530">
            <v>0</v>
          </cell>
          <cell r="AF530" t="e">
            <v>#N/A</v>
          </cell>
          <cell r="AG530">
            <v>0</v>
          </cell>
        </row>
        <row r="531">
          <cell r="R531">
            <v>43739</v>
          </cell>
          <cell r="S531">
            <v>0.10883174385106746</v>
          </cell>
          <cell r="Y531" t="e">
            <v>#N/A</v>
          </cell>
          <cell r="Z531">
            <v>0</v>
          </cell>
          <cell r="AF531" t="e">
            <v>#N/A</v>
          </cell>
          <cell r="AG531">
            <v>0</v>
          </cell>
        </row>
        <row r="532">
          <cell r="R532">
            <v>43739</v>
          </cell>
          <cell r="S532">
            <v>0.20201289893520677</v>
          </cell>
          <cell r="Y532" t="e">
            <v>#N/A</v>
          </cell>
          <cell r="Z532">
            <v>0</v>
          </cell>
          <cell r="AF532" t="e">
            <v>#N/A</v>
          </cell>
          <cell r="AG532">
            <v>0</v>
          </cell>
        </row>
        <row r="533">
          <cell r="R533">
            <v>43739</v>
          </cell>
          <cell r="S533">
            <v>0.69369974774554632</v>
          </cell>
          <cell r="Y533" t="e">
            <v>#N/A</v>
          </cell>
          <cell r="Z533">
            <v>0</v>
          </cell>
          <cell r="AF533" t="e">
            <v>#N/A</v>
          </cell>
          <cell r="AG533">
            <v>0</v>
          </cell>
        </row>
        <row r="534">
          <cell r="R534">
            <v>43739</v>
          </cell>
          <cell r="S534">
            <v>0.2975539568345324</v>
          </cell>
          <cell r="Y534" t="e">
            <v>#N/A</v>
          </cell>
          <cell r="Z534">
            <v>0</v>
          </cell>
          <cell r="AF534" t="e">
            <v>#N/A</v>
          </cell>
          <cell r="AG534">
            <v>0</v>
          </cell>
        </row>
        <row r="535">
          <cell r="R535">
            <v>43739</v>
          </cell>
          <cell r="S535">
            <v>0.56842568992101705</v>
          </cell>
          <cell r="Y535" t="e">
            <v>#N/A</v>
          </cell>
          <cell r="Z535">
            <v>0</v>
          </cell>
          <cell r="AF535" t="e">
            <v>#N/A</v>
          </cell>
          <cell r="AG535">
            <v>0</v>
          </cell>
        </row>
        <row r="536">
          <cell r="R536">
            <v>43739</v>
          </cell>
          <cell r="S536">
            <v>0.15424000000000002</v>
          </cell>
          <cell r="Y536" t="e">
            <v>#N/A</v>
          </cell>
          <cell r="Z536">
            <v>0</v>
          </cell>
          <cell r="AF536" t="e">
            <v>#N/A</v>
          </cell>
          <cell r="AG536">
            <v>0</v>
          </cell>
        </row>
        <row r="537">
          <cell r="R537">
            <v>43739</v>
          </cell>
          <cell r="S537">
            <v>0.34690607734806628</v>
          </cell>
          <cell r="Y537" t="e">
            <v>#N/A</v>
          </cell>
          <cell r="Z537">
            <v>0</v>
          </cell>
          <cell r="AF537" t="e">
            <v>#N/A</v>
          </cell>
          <cell r="AG537">
            <v>0</v>
          </cell>
        </row>
        <row r="538">
          <cell r="R538">
            <v>43739</v>
          </cell>
          <cell r="S538">
            <v>0.22398206993729319</v>
          </cell>
          <cell r="Y538" t="e">
            <v>#N/A</v>
          </cell>
          <cell r="Z538">
            <v>0</v>
          </cell>
          <cell r="AF538" t="e">
            <v>#N/A</v>
          </cell>
          <cell r="AG538">
            <v>0</v>
          </cell>
        </row>
        <row r="539">
          <cell r="R539">
            <v>43739</v>
          </cell>
          <cell r="S539">
            <v>0.45392307692307693</v>
          </cell>
          <cell r="Y539" t="e">
            <v>#N/A</v>
          </cell>
          <cell r="Z539">
            <v>0</v>
          </cell>
          <cell r="AF539" t="e">
            <v>#N/A</v>
          </cell>
          <cell r="AG539">
            <v>0</v>
          </cell>
        </row>
        <row r="540">
          <cell r="R540">
            <v>43739</v>
          </cell>
          <cell r="S540">
            <v>0.46336168546923379</v>
          </cell>
          <cell r="Y540" t="e">
            <v>#N/A</v>
          </cell>
          <cell r="Z540">
            <v>0</v>
          </cell>
          <cell r="AF540" t="e">
            <v>#N/A</v>
          </cell>
          <cell r="AG540">
            <v>0</v>
          </cell>
        </row>
        <row r="541">
          <cell r="R541">
            <v>43739</v>
          </cell>
          <cell r="S541">
            <v>0.22814443673438739</v>
          </cell>
          <cell r="Y541" t="e">
            <v>#N/A</v>
          </cell>
          <cell r="Z541">
            <v>0</v>
          </cell>
          <cell r="AF541" t="e">
            <v>#N/A</v>
          </cell>
          <cell r="AG541">
            <v>0</v>
          </cell>
        </row>
        <row r="542">
          <cell r="R542">
            <v>43739</v>
          </cell>
          <cell r="S542">
            <v>0.24385712234608709</v>
          </cell>
          <cell r="Y542" t="e">
            <v>#N/A</v>
          </cell>
          <cell r="Z542">
            <v>0</v>
          </cell>
          <cell r="AF542" t="e">
            <v>#N/A</v>
          </cell>
          <cell r="AG542">
            <v>0</v>
          </cell>
        </row>
        <row r="543">
          <cell r="R543">
            <v>43739</v>
          </cell>
          <cell r="S543">
            <v>0.56835317201758861</v>
          </cell>
          <cell r="Y543" t="e">
            <v>#N/A</v>
          </cell>
          <cell r="Z543">
            <v>0</v>
          </cell>
          <cell r="AF543" t="e">
            <v>#N/A</v>
          </cell>
          <cell r="AG543">
            <v>0</v>
          </cell>
        </row>
        <row r="544">
          <cell r="R544">
            <v>43739</v>
          </cell>
          <cell r="S544">
            <v>0.4067598086321963</v>
          </cell>
          <cell r="Y544" t="e">
            <v>#N/A</v>
          </cell>
          <cell r="Z544">
            <v>0</v>
          </cell>
          <cell r="AF544" t="e">
            <v>#N/A</v>
          </cell>
          <cell r="AG544">
            <v>0</v>
          </cell>
        </row>
        <row r="545">
          <cell r="R545">
            <v>43739</v>
          </cell>
          <cell r="S545">
            <v>0.54130856586136344</v>
          </cell>
          <cell r="Y545" t="e">
            <v>#N/A</v>
          </cell>
          <cell r="Z545">
            <v>0</v>
          </cell>
          <cell r="AF545" t="e">
            <v>#N/A</v>
          </cell>
          <cell r="AG545">
            <v>0</v>
          </cell>
        </row>
        <row r="546">
          <cell r="R546">
            <v>43770</v>
          </cell>
          <cell r="S546" t="str">
            <v/>
          </cell>
          <cell r="Y546" t="e">
            <v>#N/A</v>
          </cell>
          <cell r="Z546">
            <v>0</v>
          </cell>
          <cell r="AF546" t="e">
            <v>#N/A</v>
          </cell>
          <cell r="AG546">
            <v>0</v>
          </cell>
        </row>
        <row r="547">
          <cell r="R547">
            <v>43770</v>
          </cell>
          <cell r="S547">
            <v>1.6402008707387437</v>
          </cell>
          <cell r="Y547" t="e">
            <v>#N/A</v>
          </cell>
          <cell r="Z547">
            <v>0</v>
          </cell>
          <cell r="AF547" t="e">
            <v>#N/A</v>
          </cell>
          <cell r="AG547">
            <v>0</v>
          </cell>
        </row>
        <row r="548">
          <cell r="R548">
            <v>43770</v>
          </cell>
          <cell r="S548">
            <v>0.2904673289912057</v>
          </cell>
          <cell r="Y548" t="e">
            <v>#N/A</v>
          </cell>
          <cell r="Z548">
            <v>0</v>
          </cell>
          <cell r="AF548" t="e">
            <v>#N/A</v>
          </cell>
          <cell r="AG548">
            <v>0</v>
          </cell>
        </row>
        <row r="549">
          <cell r="R549">
            <v>43770</v>
          </cell>
          <cell r="S549" t="str">
            <v/>
          </cell>
          <cell r="Y549" t="e">
            <v>#N/A</v>
          </cell>
          <cell r="Z549">
            <v>0</v>
          </cell>
          <cell r="AF549" t="e">
            <v>#N/A</v>
          </cell>
          <cell r="AG549">
            <v>0</v>
          </cell>
        </row>
        <row r="550">
          <cell r="R550">
            <v>43770</v>
          </cell>
          <cell r="S550">
            <v>0.13131412186354482</v>
          </cell>
          <cell r="Y550" t="e">
            <v>#N/A</v>
          </cell>
          <cell r="Z550">
            <v>0</v>
          </cell>
          <cell r="AF550" t="e">
            <v>#N/A</v>
          </cell>
          <cell r="AG550">
            <v>0</v>
          </cell>
        </row>
        <row r="551">
          <cell r="R551">
            <v>43770</v>
          </cell>
          <cell r="S551">
            <v>0.18291369814156855</v>
          </cell>
          <cell r="Y551" t="e">
            <v>#N/A</v>
          </cell>
          <cell r="Z551">
            <v>0</v>
          </cell>
          <cell r="AF551" t="e">
            <v>#N/A</v>
          </cell>
          <cell r="AG551">
            <v>0</v>
          </cell>
        </row>
        <row r="552">
          <cell r="R552">
            <v>43770</v>
          </cell>
          <cell r="S552">
            <v>0.13333333333333333</v>
          </cell>
          <cell r="Y552" t="e">
            <v>#N/A</v>
          </cell>
          <cell r="Z552">
            <v>0</v>
          </cell>
          <cell r="AF552" t="e">
            <v>#N/A</v>
          </cell>
          <cell r="AG552">
            <v>0</v>
          </cell>
        </row>
        <row r="553">
          <cell r="R553">
            <v>43770</v>
          </cell>
          <cell r="S553">
            <v>0.68094500000000002</v>
          </cell>
          <cell r="Y553" t="e">
            <v>#N/A</v>
          </cell>
          <cell r="Z553">
            <v>0</v>
          </cell>
          <cell r="AF553" t="e">
            <v>#N/A</v>
          </cell>
          <cell r="AG553">
            <v>0</v>
          </cell>
        </row>
        <row r="554">
          <cell r="R554">
            <v>43770</v>
          </cell>
          <cell r="S554" t="str">
            <v/>
          </cell>
          <cell r="Y554" t="e">
            <v>#N/A</v>
          </cell>
          <cell r="Z554">
            <v>0</v>
          </cell>
          <cell r="AF554" t="e">
            <v>#N/A</v>
          </cell>
          <cell r="AG554">
            <v>0</v>
          </cell>
        </row>
        <row r="555">
          <cell r="R555">
            <v>43770</v>
          </cell>
          <cell r="S555">
            <v>0.33414492753623187</v>
          </cell>
          <cell r="Y555" t="e">
            <v>#N/A</v>
          </cell>
          <cell r="Z555">
            <v>0</v>
          </cell>
          <cell r="AF555" t="e">
            <v>#N/A</v>
          </cell>
          <cell r="AG555">
            <v>0</v>
          </cell>
        </row>
        <row r="556">
          <cell r="R556">
            <v>43770</v>
          </cell>
          <cell r="S556">
            <v>4.1479433114414102</v>
          </cell>
          <cell r="Y556" t="e">
            <v>#N/A</v>
          </cell>
          <cell r="Z556">
            <v>0</v>
          </cell>
          <cell r="AF556" t="e">
            <v>#N/A</v>
          </cell>
          <cell r="AG556">
            <v>0</v>
          </cell>
        </row>
        <row r="557">
          <cell r="R557">
            <v>43770</v>
          </cell>
          <cell r="S557">
            <v>0.46653614457831327</v>
          </cell>
          <cell r="Y557" t="e">
            <v>#N/A</v>
          </cell>
          <cell r="Z557">
            <v>0</v>
          </cell>
          <cell r="AF557" t="e">
            <v>#N/A</v>
          </cell>
          <cell r="AG557">
            <v>0</v>
          </cell>
        </row>
        <row r="558">
          <cell r="R558">
            <v>43770</v>
          </cell>
          <cell r="S558">
            <v>0.36267856784790475</v>
          </cell>
          <cell r="Y558" t="e">
            <v>#N/A</v>
          </cell>
          <cell r="Z558">
            <v>0</v>
          </cell>
          <cell r="AF558" t="e">
            <v>#N/A</v>
          </cell>
          <cell r="AG558">
            <v>0</v>
          </cell>
        </row>
        <row r="559">
          <cell r="R559">
            <v>43770</v>
          </cell>
          <cell r="S559" t="str">
            <v/>
          </cell>
          <cell r="Y559" t="e">
            <v>#N/A</v>
          </cell>
          <cell r="Z559">
            <v>0</v>
          </cell>
          <cell r="AF559" t="e">
            <v>#N/A</v>
          </cell>
          <cell r="AG559">
            <v>0</v>
          </cell>
        </row>
        <row r="560">
          <cell r="R560">
            <v>43770</v>
          </cell>
          <cell r="S560">
            <v>4.1479433114414102</v>
          </cell>
          <cell r="Y560" t="e">
            <v>#N/A</v>
          </cell>
          <cell r="Z560">
            <v>0</v>
          </cell>
          <cell r="AF560" t="e">
            <v>#N/A</v>
          </cell>
          <cell r="AG560">
            <v>0</v>
          </cell>
        </row>
        <row r="561">
          <cell r="R561">
            <v>43770</v>
          </cell>
          <cell r="S561">
            <v>0.68246338073345458</v>
          </cell>
          <cell r="Y561" t="e">
            <v>#N/A</v>
          </cell>
          <cell r="Z561">
            <v>0</v>
          </cell>
          <cell r="AF561" t="e">
            <v>#N/A</v>
          </cell>
          <cell r="AG561">
            <v>0</v>
          </cell>
        </row>
        <row r="562">
          <cell r="R562">
            <v>43770</v>
          </cell>
          <cell r="S562">
            <v>0.10905597014925372</v>
          </cell>
          <cell r="Y562" t="e">
            <v>#N/A</v>
          </cell>
          <cell r="Z562">
            <v>0</v>
          </cell>
          <cell r="AF562" t="e">
            <v>#N/A</v>
          </cell>
          <cell r="AG562">
            <v>0</v>
          </cell>
        </row>
        <row r="563">
          <cell r="R563">
            <v>43770</v>
          </cell>
          <cell r="S563" t="str">
            <v/>
          </cell>
          <cell r="Y563" t="e">
            <v>#N/A</v>
          </cell>
          <cell r="Z563">
            <v>0</v>
          </cell>
          <cell r="AF563" t="e">
            <v>#N/A</v>
          </cell>
          <cell r="AG563">
            <v>0</v>
          </cell>
        </row>
        <row r="564">
          <cell r="R564">
            <v>43770</v>
          </cell>
          <cell r="S564" t="str">
            <v/>
          </cell>
          <cell r="Y564" t="e">
            <v>#N/A</v>
          </cell>
          <cell r="Z564">
            <v>0</v>
          </cell>
          <cell r="AF564" t="e">
            <v>#N/A</v>
          </cell>
          <cell r="AG564">
            <v>0</v>
          </cell>
        </row>
        <row r="565">
          <cell r="R565">
            <v>43770</v>
          </cell>
          <cell r="S565" t="str">
            <v/>
          </cell>
          <cell r="Y565" t="e">
            <v>#N/A</v>
          </cell>
          <cell r="Z565">
            <v>0</v>
          </cell>
          <cell r="AF565" t="e">
            <v>#N/A</v>
          </cell>
          <cell r="AG565">
            <v>0</v>
          </cell>
        </row>
        <row r="566">
          <cell r="R566">
            <v>43770</v>
          </cell>
          <cell r="S566">
            <v>0.10243749123798795</v>
          </cell>
          <cell r="Y566" t="e">
            <v>#N/A</v>
          </cell>
          <cell r="Z566">
            <v>0</v>
          </cell>
          <cell r="AF566" t="e">
            <v>#N/A</v>
          </cell>
          <cell r="AG566">
            <v>0</v>
          </cell>
        </row>
        <row r="567">
          <cell r="R567">
            <v>43800</v>
          </cell>
          <cell r="S567">
            <v>0.29980999999999997</v>
          </cell>
          <cell r="Y567" t="e">
            <v>#N/A</v>
          </cell>
          <cell r="Z567">
            <v>0</v>
          </cell>
          <cell r="AF567" t="e">
            <v>#N/A</v>
          </cell>
          <cell r="AG567">
            <v>0</v>
          </cell>
        </row>
        <row r="568">
          <cell r="R568">
            <v>43800</v>
          </cell>
          <cell r="S568" t="str">
            <v/>
          </cell>
          <cell r="Y568" t="e">
            <v>#N/A</v>
          </cell>
          <cell r="Z568">
            <v>0</v>
          </cell>
          <cell r="AF568" t="e">
            <v>#N/A</v>
          </cell>
          <cell r="AG568">
            <v>0</v>
          </cell>
        </row>
        <row r="569">
          <cell r="R569">
            <v>43800</v>
          </cell>
          <cell r="S569">
            <v>0.56372071797992085</v>
          </cell>
          <cell r="Y569" t="e">
            <v>#N/A</v>
          </cell>
          <cell r="Z569">
            <v>0</v>
          </cell>
          <cell r="AF569" t="e">
            <v>#N/A</v>
          </cell>
          <cell r="AG569">
            <v>0</v>
          </cell>
        </row>
        <row r="570">
          <cell r="R570">
            <v>43800</v>
          </cell>
          <cell r="S570">
            <v>1</v>
          </cell>
          <cell r="Y570" t="e">
            <v>#N/A</v>
          </cell>
          <cell r="Z570">
            <v>0</v>
          </cell>
          <cell r="AF570" t="e">
            <v>#N/A</v>
          </cell>
          <cell r="AG570">
            <v>0</v>
          </cell>
        </row>
        <row r="571">
          <cell r="R571">
            <v>43800</v>
          </cell>
          <cell r="S571">
            <v>0.26882164072619114</v>
          </cell>
          <cell r="Y571" t="e">
            <v>#N/A</v>
          </cell>
          <cell r="Z571">
            <v>0</v>
          </cell>
          <cell r="AF571" t="e">
            <v>#N/A</v>
          </cell>
          <cell r="AG571">
            <v>0</v>
          </cell>
        </row>
        <row r="572">
          <cell r="R572">
            <v>43800</v>
          </cell>
          <cell r="S572" t="str">
            <v/>
          </cell>
          <cell r="Y572" t="e">
            <v>#N/A</v>
          </cell>
          <cell r="Z572">
            <v>0</v>
          </cell>
          <cell r="AF572" t="e">
            <v>#N/A</v>
          </cell>
          <cell r="AG572">
            <v>0</v>
          </cell>
        </row>
        <row r="573">
          <cell r="R573">
            <v>43800</v>
          </cell>
          <cell r="S573" t="str">
            <v/>
          </cell>
          <cell r="Y573" t="e">
            <v>#N/A</v>
          </cell>
          <cell r="Z573">
            <v>0</v>
          </cell>
          <cell r="AF573" t="e">
            <v>#N/A</v>
          </cell>
          <cell r="AG573">
            <v>0</v>
          </cell>
        </row>
        <row r="574">
          <cell r="R574">
            <v>43800</v>
          </cell>
          <cell r="S574" t="str">
            <v/>
          </cell>
          <cell r="Y574" t="e">
            <v>#N/A</v>
          </cell>
          <cell r="Z574">
            <v>0</v>
          </cell>
          <cell r="AF574" t="e">
            <v>#N/A</v>
          </cell>
          <cell r="AG574">
            <v>0</v>
          </cell>
        </row>
        <row r="575">
          <cell r="R575" t="e">
            <v>#N/A</v>
          </cell>
          <cell r="S575">
            <v>0</v>
          </cell>
          <cell r="Y575" t="e">
            <v>#N/A</v>
          </cell>
          <cell r="Z575">
            <v>0</v>
          </cell>
          <cell r="AF575" t="e">
            <v>#N/A</v>
          </cell>
          <cell r="AG575">
            <v>0</v>
          </cell>
        </row>
        <row r="576">
          <cell r="R576" t="e">
            <v>#N/A</v>
          </cell>
          <cell r="S576">
            <v>0</v>
          </cell>
          <cell r="Y576" t="e">
            <v>#N/A</v>
          </cell>
          <cell r="Z576">
            <v>0</v>
          </cell>
          <cell r="AF576" t="e">
            <v>#N/A</v>
          </cell>
          <cell r="AG576">
            <v>0</v>
          </cell>
        </row>
        <row r="577">
          <cell r="R577" t="e">
            <v>#N/A</v>
          </cell>
          <cell r="S577">
            <v>0</v>
          </cell>
          <cell r="Y577" t="e">
            <v>#N/A</v>
          </cell>
          <cell r="Z577">
            <v>0</v>
          </cell>
          <cell r="AF577" t="e">
            <v>#N/A</v>
          </cell>
          <cell r="AG577">
            <v>0</v>
          </cell>
        </row>
        <row r="578">
          <cell r="R578" t="e">
            <v>#N/A</v>
          </cell>
          <cell r="S578">
            <v>0</v>
          </cell>
          <cell r="Y578" t="e">
            <v>#N/A</v>
          </cell>
          <cell r="Z578">
            <v>0</v>
          </cell>
          <cell r="AF578" t="e">
            <v>#N/A</v>
          </cell>
          <cell r="AG578">
            <v>0</v>
          </cell>
        </row>
        <row r="579">
          <cell r="R579" t="e">
            <v>#N/A</v>
          </cell>
          <cell r="S579">
            <v>0</v>
          </cell>
          <cell r="Y579" t="e">
            <v>#N/A</v>
          </cell>
          <cell r="Z579">
            <v>0</v>
          </cell>
          <cell r="AF579" t="e">
            <v>#N/A</v>
          </cell>
          <cell r="AG579">
            <v>0</v>
          </cell>
        </row>
        <row r="580">
          <cell r="R580" t="e">
            <v>#N/A</v>
          </cell>
          <cell r="S580">
            <v>0</v>
          </cell>
          <cell r="Y580" t="e">
            <v>#N/A</v>
          </cell>
          <cell r="Z580">
            <v>0</v>
          </cell>
          <cell r="AF580" t="e">
            <v>#N/A</v>
          </cell>
          <cell r="AG580">
            <v>0</v>
          </cell>
        </row>
        <row r="581">
          <cell r="R581" t="e">
            <v>#N/A</v>
          </cell>
          <cell r="S581">
            <v>0</v>
          </cell>
          <cell r="Y581" t="e">
            <v>#N/A</v>
          </cell>
          <cell r="Z581">
            <v>0</v>
          </cell>
          <cell r="AF581" t="e">
            <v>#N/A</v>
          </cell>
          <cell r="AG581">
            <v>0</v>
          </cell>
        </row>
        <row r="582">
          <cell r="R582" t="e">
            <v>#N/A</v>
          </cell>
          <cell r="S582">
            <v>0</v>
          </cell>
          <cell r="Y582" t="e">
            <v>#N/A</v>
          </cell>
          <cell r="Z582">
            <v>0</v>
          </cell>
          <cell r="AF582" t="e">
            <v>#N/A</v>
          </cell>
          <cell r="AG582">
            <v>0</v>
          </cell>
        </row>
        <row r="583">
          <cell r="R583" t="e">
            <v>#N/A</v>
          </cell>
          <cell r="S583">
            <v>0</v>
          </cell>
          <cell r="Y583" t="e">
            <v>#N/A</v>
          </cell>
          <cell r="Z583">
            <v>0</v>
          </cell>
          <cell r="AF583" t="e">
            <v>#N/A</v>
          </cell>
          <cell r="AG583">
            <v>0</v>
          </cell>
        </row>
        <row r="584">
          <cell r="R584" t="e">
            <v>#N/A</v>
          </cell>
          <cell r="S584">
            <v>0</v>
          </cell>
          <cell r="Y584" t="e">
            <v>#N/A</v>
          </cell>
          <cell r="Z584">
            <v>0</v>
          </cell>
          <cell r="AF584" t="e">
            <v>#N/A</v>
          </cell>
          <cell r="AG584">
            <v>0</v>
          </cell>
        </row>
        <row r="585">
          <cell r="R585" t="e">
            <v>#N/A</v>
          </cell>
          <cell r="S585">
            <v>0</v>
          </cell>
          <cell r="Y585" t="e">
            <v>#N/A</v>
          </cell>
          <cell r="Z585">
            <v>0</v>
          </cell>
          <cell r="AF585" t="e">
            <v>#N/A</v>
          </cell>
          <cell r="AG585">
            <v>0</v>
          </cell>
        </row>
        <row r="586">
          <cell r="R586" t="e">
            <v>#N/A</v>
          </cell>
          <cell r="S586">
            <v>0</v>
          </cell>
          <cell r="Y586" t="e">
            <v>#N/A</v>
          </cell>
          <cell r="Z586">
            <v>0</v>
          </cell>
          <cell r="AF586" t="e">
            <v>#N/A</v>
          </cell>
          <cell r="AG586">
            <v>0</v>
          </cell>
        </row>
        <row r="587">
          <cell r="R587" t="e">
            <v>#N/A</v>
          </cell>
          <cell r="S587">
            <v>0</v>
          </cell>
          <cell r="Y587" t="e">
            <v>#N/A</v>
          </cell>
          <cell r="Z587">
            <v>0</v>
          </cell>
          <cell r="AF587" t="e">
            <v>#N/A</v>
          </cell>
          <cell r="AG587">
            <v>0</v>
          </cell>
        </row>
        <row r="588">
          <cell r="R588" t="e">
            <v>#N/A</v>
          </cell>
          <cell r="S588">
            <v>0</v>
          </cell>
          <cell r="Y588" t="e">
            <v>#N/A</v>
          </cell>
          <cell r="Z588">
            <v>0</v>
          </cell>
          <cell r="AF588" t="e">
            <v>#N/A</v>
          </cell>
          <cell r="AG588">
            <v>0</v>
          </cell>
        </row>
        <row r="589">
          <cell r="R589" t="e">
            <v>#N/A</v>
          </cell>
          <cell r="S589">
            <v>0</v>
          </cell>
          <cell r="Y589" t="e">
            <v>#N/A</v>
          </cell>
          <cell r="Z589">
            <v>0</v>
          </cell>
          <cell r="AF589" t="e">
            <v>#N/A</v>
          </cell>
          <cell r="AG589">
            <v>0</v>
          </cell>
        </row>
        <row r="590">
          <cell r="R590" t="e">
            <v>#N/A</v>
          </cell>
          <cell r="S590">
            <v>0</v>
          </cell>
          <cell r="Y590" t="e">
            <v>#N/A</v>
          </cell>
          <cell r="Z590">
            <v>0</v>
          </cell>
          <cell r="AF590" t="e">
            <v>#N/A</v>
          </cell>
          <cell r="AG590">
            <v>0</v>
          </cell>
        </row>
        <row r="591">
          <cell r="R591" t="e">
            <v>#N/A</v>
          </cell>
          <cell r="S591">
            <v>0</v>
          </cell>
          <cell r="Y591" t="e">
            <v>#N/A</v>
          </cell>
          <cell r="Z591">
            <v>0</v>
          </cell>
          <cell r="AF591" t="e">
            <v>#N/A</v>
          </cell>
          <cell r="AG591">
            <v>0</v>
          </cell>
        </row>
        <row r="592">
          <cell r="R592" t="e">
            <v>#N/A</v>
          </cell>
          <cell r="S592">
            <v>0</v>
          </cell>
          <cell r="Y592" t="e">
            <v>#N/A</v>
          </cell>
          <cell r="Z592">
            <v>0</v>
          </cell>
          <cell r="AF592" t="e">
            <v>#N/A</v>
          </cell>
          <cell r="AG592">
            <v>0</v>
          </cell>
        </row>
        <row r="593">
          <cell r="R593" t="e">
            <v>#N/A</v>
          </cell>
          <cell r="S593">
            <v>0</v>
          </cell>
          <cell r="Y593" t="e">
            <v>#N/A</v>
          </cell>
          <cell r="Z593">
            <v>0</v>
          </cell>
          <cell r="AF593" t="e">
            <v>#N/A</v>
          </cell>
          <cell r="AG593">
            <v>0</v>
          </cell>
        </row>
        <row r="594">
          <cell r="R594" t="e">
            <v>#N/A</v>
          </cell>
          <cell r="S594">
            <v>0</v>
          </cell>
          <cell r="Y594" t="e">
            <v>#N/A</v>
          </cell>
          <cell r="Z594">
            <v>0</v>
          </cell>
          <cell r="AF594" t="e">
            <v>#N/A</v>
          </cell>
          <cell r="AG594">
            <v>0</v>
          </cell>
        </row>
        <row r="595">
          <cell r="R595" t="e">
            <v>#N/A</v>
          </cell>
          <cell r="S595">
            <v>0</v>
          </cell>
          <cell r="Y595" t="e">
            <v>#N/A</v>
          </cell>
          <cell r="Z595">
            <v>0</v>
          </cell>
          <cell r="AF595" t="e">
            <v>#N/A</v>
          </cell>
          <cell r="AG595">
            <v>0</v>
          </cell>
        </row>
        <row r="596">
          <cell r="R596" t="e">
            <v>#N/A</v>
          </cell>
          <cell r="S596">
            <v>0</v>
          </cell>
          <cell r="Y596" t="e">
            <v>#N/A</v>
          </cell>
          <cell r="Z596">
            <v>0</v>
          </cell>
          <cell r="AF596" t="e">
            <v>#N/A</v>
          </cell>
          <cell r="AG596">
            <v>0</v>
          </cell>
        </row>
        <row r="597">
          <cell r="R597" t="e">
            <v>#N/A</v>
          </cell>
          <cell r="S597">
            <v>0</v>
          </cell>
          <cell r="Y597" t="e">
            <v>#N/A</v>
          </cell>
          <cell r="Z597">
            <v>0</v>
          </cell>
          <cell r="AF597" t="e">
            <v>#N/A</v>
          </cell>
          <cell r="AG597">
            <v>0</v>
          </cell>
        </row>
        <row r="598">
          <cell r="R598" t="e">
            <v>#N/A</v>
          </cell>
          <cell r="S598">
            <v>0</v>
          </cell>
          <cell r="Y598" t="e">
            <v>#N/A</v>
          </cell>
          <cell r="Z598">
            <v>0</v>
          </cell>
          <cell r="AF598" t="e">
            <v>#N/A</v>
          </cell>
          <cell r="AG598">
            <v>0</v>
          </cell>
        </row>
        <row r="599">
          <cell r="R599" t="e">
            <v>#N/A</v>
          </cell>
          <cell r="S599">
            <v>0</v>
          </cell>
          <cell r="Y599" t="e">
            <v>#N/A</v>
          </cell>
          <cell r="Z599">
            <v>0</v>
          </cell>
          <cell r="AF599" t="e">
            <v>#N/A</v>
          </cell>
          <cell r="AG599">
            <v>0</v>
          </cell>
        </row>
        <row r="600">
          <cell r="R600" t="e">
            <v>#N/A</v>
          </cell>
          <cell r="S600">
            <v>0</v>
          </cell>
          <cell r="Y600" t="e">
            <v>#N/A</v>
          </cell>
          <cell r="Z600">
            <v>0</v>
          </cell>
          <cell r="AF600" t="e">
            <v>#N/A</v>
          </cell>
          <cell r="AG600">
            <v>0</v>
          </cell>
        </row>
        <row r="601">
          <cell r="R601" t="e">
            <v>#N/A</v>
          </cell>
          <cell r="S601">
            <v>0</v>
          </cell>
          <cell r="Y601" t="e">
            <v>#N/A</v>
          </cell>
          <cell r="Z601">
            <v>0</v>
          </cell>
          <cell r="AF601" t="e">
            <v>#N/A</v>
          </cell>
          <cell r="AG601">
            <v>0</v>
          </cell>
        </row>
        <row r="602">
          <cell r="R602" t="e">
            <v>#N/A</v>
          </cell>
          <cell r="S602">
            <v>0</v>
          </cell>
          <cell r="Y602" t="e">
            <v>#N/A</v>
          </cell>
          <cell r="Z602">
            <v>0</v>
          </cell>
          <cell r="AF602" t="e">
            <v>#N/A</v>
          </cell>
          <cell r="AG602">
            <v>0</v>
          </cell>
        </row>
        <row r="603">
          <cell r="R603" t="e">
            <v>#N/A</v>
          </cell>
          <cell r="S603">
            <v>0</v>
          </cell>
          <cell r="Y603" t="e">
            <v>#N/A</v>
          </cell>
          <cell r="Z603">
            <v>0</v>
          </cell>
          <cell r="AF603" t="e">
            <v>#N/A</v>
          </cell>
          <cell r="AG603">
            <v>0</v>
          </cell>
        </row>
        <row r="604">
          <cell r="R604" t="e">
            <v>#N/A</v>
          </cell>
          <cell r="S604">
            <v>0</v>
          </cell>
          <cell r="Y604" t="e">
            <v>#N/A</v>
          </cell>
          <cell r="Z604">
            <v>0</v>
          </cell>
          <cell r="AF604" t="e">
            <v>#N/A</v>
          </cell>
          <cell r="AG604">
            <v>0</v>
          </cell>
        </row>
        <row r="605">
          <cell r="R605" t="e">
            <v>#N/A</v>
          </cell>
          <cell r="S605">
            <v>0</v>
          </cell>
          <cell r="Y605" t="e">
            <v>#N/A</v>
          </cell>
          <cell r="Z605">
            <v>0</v>
          </cell>
          <cell r="AF605" t="e">
            <v>#N/A</v>
          </cell>
          <cell r="AG605">
            <v>0</v>
          </cell>
        </row>
        <row r="606">
          <cell r="R606" t="e">
            <v>#N/A</v>
          </cell>
          <cell r="S606">
            <v>0</v>
          </cell>
          <cell r="Y606" t="e">
            <v>#N/A</v>
          </cell>
          <cell r="Z606">
            <v>0</v>
          </cell>
          <cell r="AF606" t="e">
            <v>#N/A</v>
          </cell>
          <cell r="AG606">
            <v>0</v>
          </cell>
        </row>
        <row r="607">
          <cell r="R607" t="e">
            <v>#N/A</v>
          </cell>
          <cell r="S607">
            <v>0</v>
          </cell>
          <cell r="Y607" t="e">
            <v>#N/A</v>
          </cell>
          <cell r="Z607">
            <v>0</v>
          </cell>
          <cell r="AF607" t="e">
            <v>#N/A</v>
          </cell>
          <cell r="AG607">
            <v>0</v>
          </cell>
        </row>
        <row r="608">
          <cell r="R608" t="e">
            <v>#N/A</v>
          </cell>
          <cell r="S608">
            <v>0</v>
          </cell>
          <cell r="Y608" t="e">
            <v>#N/A</v>
          </cell>
          <cell r="Z608">
            <v>0</v>
          </cell>
          <cell r="AF608" t="e">
            <v>#N/A</v>
          </cell>
          <cell r="AG608">
            <v>0</v>
          </cell>
        </row>
        <row r="609">
          <cell r="R609" t="e">
            <v>#N/A</v>
          </cell>
          <cell r="S609">
            <v>0</v>
          </cell>
          <cell r="Y609" t="e">
            <v>#N/A</v>
          </cell>
          <cell r="Z609">
            <v>0</v>
          </cell>
          <cell r="AF609" t="e">
            <v>#N/A</v>
          </cell>
          <cell r="AG609">
            <v>0</v>
          </cell>
        </row>
        <row r="610">
          <cell r="R610" t="e">
            <v>#N/A</v>
          </cell>
          <cell r="S610">
            <v>0</v>
          </cell>
          <cell r="Y610" t="e">
            <v>#N/A</v>
          </cell>
          <cell r="Z610">
            <v>0</v>
          </cell>
          <cell r="AF610" t="e">
            <v>#N/A</v>
          </cell>
          <cell r="AG610">
            <v>0</v>
          </cell>
        </row>
        <row r="611">
          <cell r="R611" t="e">
            <v>#N/A</v>
          </cell>
          <cell r="S611">
            <v>0</v>
          </cell>
          <cell r="Y611" t="e">
            <v>#N/A</v>
          </cell>
          <cell r="Z611">
            <v>0</v>
          </cell>
          <cell r="AF611" t="e">
            <v>#N/A</v>
          </cell>
          <cell r="AG611">
            <v>0</v>
          </cell>
        </row>
        <row r="612">
          <cell r="R612" t="e">
            <v>#N/A</v>
          </cell>
          <cell r="S612">
            <v>0</v>
          </cell>
          <cell r="Y612" t="e">
            <v>#N/A</v>
          </cell>
          <cell r="Z612">
            <v>0</v>
          </cell>
          <cell r="AF612" t="e">
            <v>#N/A</v>
          </cell>
          <cell r="AG612">
            <v>0</v>
          </cell>
        </row>
        <row r="613">
          <cell r="R613" t="e">
            <v>#N/A</v>
          </cell>
          <cell r="S613">
            <v>0</v>
          </cell>
          <cell r="Y613" t="e">
            <v>#N/A</v>
          </cell>
          <cell r="Z613">
            <v>0</v>
          </cell>
          <cell r="AF613" t="e">
            <v>#N/A</v>
          </cell>
          <cell r="AG613">
            <v>0</v>
          </cell>
        </row>
        <row r="614">
          <cell r="R614" t="e">
            <v>#N/A</v>
          </cell>
          <cell r="S614">
            <v>0</v>
          </cell>
          <cell r="Y614" t="e">
            <v>#N/A</v>
          </cell>
          <cell r="Z614">
            <v>0</v>
          </cell>
          <cell r="AF614" t="e">
            <v>#N/A</v>
          </cell>
          <cell r="AG614">
            <v>0</v>
          </cell>
        </row>
        <row r="615">
          <cell r="R615" t="e">
            <v>#N/A</v>
          </cell>
          <cell r="S615">
            <v>0</v>
          </cell>
          <cell r="Y615" t="e">
            <v>#N/A</v>
          </cell>
          <cell r="Z615">
            <v>0</v>
          </cell>
          <cell r="AF615" t="e">
            <v>#N/A</v>
          </cell>
          <cell r="AG615">
            <v>0</v>
          </cell>
        </row>
        <row r="616">
          <cell r="R616" t="e">
            <v>#N/A</v>
          </cell>
          <cell r="S616">
            <v>0</v>
          </cell>
          <cell r="Y616" t="e">
            <v>#N/A</v>
          </cell>
          <cell r="Z616">
            <v>0</v>
          </cell>
          <cell r="AF616" t="e">
            <v>#N/A</v>
          </cell>
          <cell r="AG616">
            <v>0</v>
          </cell>
        </row>
        <row r="617">
          <cell r="R617" t="e">
            <v>#N/A</v>
          </cell>
          <cell r="S617">
            <v>0</v>
          </cell>
          <cell r="Y617" t="e">
            <v>#N/A</v>
          </cell>
          <cell r="Z617">
            <v>0</v>
          </cell>
          <cell r="AF617" t="e">
            <v>#N/A</v>
          </cell>
          <cell r="AG617">
            <v>0</v>
          </cell>
        </row>
        <row r="618">
          <cell r="R618" t="e">
            <v>#N/A</v>
          </cell>
          <cell r="S618">
            <v>0</v>
          </cell>
          <cell r="Y618" t="e">
            <v>#N/A</v>
          </cell>
          <cell r="Z618">
            <v>0</v>
          </cell>
          <cell r="AF618" t="e">
            <v>#N/A</v>
          </cell>
          <cell r="AG618">
            <v>0</v>
          </cell>
        </row>
        <row r="619">
          <cell r="R619" t="e">
            <v>#N/A</v>
          </cell>
          <cell r="S619">
            <v>0</v>
          </cell>
          <cell r="Y619" t="e">
            <v>#N/A</v>
          </cell>
          <cell r="Z619">
            <v>0</v>
          </cell>
          <cell r="AF619" t="e">
            <v>#N/A</v>
          </cell>
          <cell r="AG619">
            <v>0</v>
          </cell>
        </row>
        <row r="620">
          <cell r="R620" t="e">
            <v>#N/A</v>
          </cell>
          <cell r="S620">
            <v>0</v>
          </cell>
          <cell r="Y620" t="e">
            <v>#N/A</v>
          </cell>
          <cell r="Z620">
            <v>0</v>
          </cell>
          <cell r="AF620" t="e">
            <v>#N/A</v>
          </cell>
          <cell r="AG620">
            <v>0</v>
          </cell>
        </row>
        <row r="621">
          <cell r="R621" t="e">
            <v>#N/A</v>
          </cell>
          <cell r="S621">
            <v>0</v>
          </cell>
          <cell r="Y621" t="e">
            <v>#N/A</v>
          </cell>
          <cell r="Z621">
            <v>0</v>
          </cell>
          <cell r="AF621" t="e">
            <v>#N/A</v>
          </cell>
          <cell r="AG621">
            <v>0</v>
          </cell>
        </row>
        <row r="622">
          <cell r="R622" t="e">
            <v>#N/A</v>
          </cell>
          <cell r="S622">
            <v>0</v>
          </cell>
          <cell r="Y622" t="e">
            <v>#N/A</v>
          </cell>
          <cell r="Z622">
            <v>0</v>
          </cell>
          <cell r="AF622" t="e">
            <v>#N/A</v>
          </cell>
          <cell r="AG622">
            <v>0</v>
          </cell>
        </row>
        <row r="623">
          <cell r="R623" t="e">
            <v>#N/A</v>
          </cell>
          <cell r="S623">
            <v>0</v>
          </cell>
          <cell r="Y623" t="e">
            <v>#N/A</v>
          </cell>
          <cell r="Z623">
            <v>0</v>
          </cell>
          <cell r="AF623" t="e">
            <v>#N/A</v>
          </cell>
          <cell r="AG623">
            <v>0</v>
          </cell>
        </row>
        <row r="624">
          <cell r="R624" t="e">
            <v>#N/A</v>
          </cell>
          <cell r="S624">
            <v>0</v>
          </cell>
          <cell r="Y624" t="e">
            <v>#N/A</v>
          </cell>
          <cell r="Z624">
            <v>0</v>
          </cell>
          <cell r="AF624" t="e">
            <v>#N/A</v>
          </cell>
          <cell r="AG624">
            <v>0</v>
          </cell>
        </row>
        <row r="625">
          <cell r="R625" t="e">
            <v>#N/A</v>
          </cell>
          <cell r="S625">
            <v>0</v>
          </cell>
          <cell r="Y625" t="e">
            <v>#N/A</v>
          </cell>
          <cell r="Z625">
            <v>0</v>
          </cell>
          <cell r="AF625" t="e">
            <v>#N/A</v>
          </cell>
          <cell r="AG625">
            <v>0</v>
          </cell>
        </row>
        <row r="626">
          <cell r="R626" t="e">
            <v>#N/A</v>
          </cell>
          <cell r="S626">
            <v>0</v>
          </cell>
          <cell r="AF626" t="e">
            <v>#N/A</v>
          </cell>
          <cell r="AG626">
            <v>0</v>
          </cell>
        </row>
        <row r="627">
          <cell r="R627" t="e">
            <v>#N/A</v>
          </cell>
          <cell r="S627">
            <v>0</v>
          </cell>
        </row>
        <row r="628">
          <cell r="R628" t="e">
            <v>#N/A</v>
          </cell>
          <cell r="S628">
            <v>0</v>
          </cell>
        </row>
        <row r="629">
          <cell r="R629" t="e">
            <v>#N/A</v>
          </cell>
          <cell r="S629">
            <v>0</v>
          </cell>
        </row>
        <row r="630">
          <cell r="R630" t="e">
            <v>#N/A</v>
          </cell>
          <cell r="S630">
            <v>0</v>
          </cell>
        </row>
        <row r="631">
          <cell r="R631" t="e">
            <v>#N/A</v>
          </cell>
          <cell r="S631">
            <v>0</v>
          </cell>
        </row>
        <row r="632">
          <cell r="R632" t="e">
            <v>#N/A</v>
          </cell>
          <cell r="S632">
            <v>0</v>
          </cell>
        </row>
        <row r="633">
          <cell r="R633" t="e">
            <v>#N/A</v>
          </cell>
          <cell r="S633">
            <v>0</v>
          </cell>
        </row>
        <row r="634">
          <cell r="R634" t="e">
            <v>#N/A</v>
          </cell>
          <cell r="S634">
            <v>0</v>
          </cell>
        </row>
        <row r="635">
          <cell r="R635" t="e">
            <v>#N/A</v>
          </cell>
          <cell r="S635">
            <v>0</v>
          </cell>
        </row>
        <row r="636">
          <cell r="R636" t="e">
            <v>#N/A</v>
          </cell>
          <cell r="S636">
            <v>0</v>
          </cell>
        </row>
        <row r="637">
          <cell r="R637" t="e">
            <v>#N/A</v>
          </cell>
          <cell r="S637">
            <v>0</v>
          </cell>
        </row>
        <row r="638">
          <cell r="R638" t="e">
            <v>#N/A</v>
          </cell>
          <cell r="S638">
            <v>0</v>
          </cell>
        </row>
        <row r="639">
          <cell r="R639" t="e">
            <v>#N/A</v>
          </cell>
          <cell r="S639">
            <v>0</v>
          </cell>
        </row>
        <row r="640">
          <cell r="R640" t="e">
            <v>#N/A</v>
          </cell>
          <cell r="S640">
            <v>0</v>
          </cell>
        </row>
        <row r="641">
          <cell r="R641" t="e">
            <v>#N/A</v>
          </cell>
          <cell r="S641">
            <v>0</v>
          </cell>
        </row>
        <row r="642">
          <cell r="R642" t="e">
            <v>#N/A</v>
          </cell>
          <cell r="S642">
            <v>0</v>
          </cell>
        </row>
        <row r="643">
          <cell r="R643" t="e">
            <v>#N/A</v>
          </cell>
          <cell r="S643">
            <v>0</v>
          </cell>
        </row>
        <row r="644">
          <cell r="R644" t="e">
            <v>#N/A</v>
          </cell>
          <cell r="S644">
            <v>0</v>
          </cell>
        </row>
        <row r="645">
          <cell r="R645" t="e">
            <v>#N/A</v>
          </cell>
          <cell r="S645">
            <v>0</v>
          </cell>
        </row>
        <row r="646">
          <cell r="R646" t="e">
            <v>#N/A</v>
          </cell>
          <cell r="S646">
            <v>0</v>
          </cell>
        </row>
        <row r="647">
          <cell r="R647" t="e">
            <v>#N/A</v>
          </cell>
          <cell r="S647">
            <v>0</v>
          </cell>
        </row>
        <row r="648">
          <cell r="R648" t="e">
            <v>#N/A</v>
          </cell>
          <cell r="S648">
            <v>0</v>
          </cell>
        </row>
        <row r="649">
          <cell r="R649" t="e">
            <v>#N/A</v>
          </cell>
          <cell r="S649">
            <v>0</v>
          </cell>
        </row>
        <row r="650">
          <cell r="R650" t="e">
            <v>#N/A</v>
          </cell>
          <cell r="S650">
            <v>0</v>
          </cell>
        </row>
        <row r="651">
          <cell r="R651" t="e">
            <v>#N/A</v>
          </cell>
          <cell r="S651">
            <v>0</v>
          </cell>
        </row>
        <row r="652">
          <cell r="R652" t="e">
            <v>#N/A</v>
          </cell>
          <cell r="S652">
            <v>0</v>
          </cell>
        </row>
        <row r="653">
          <cell r="R653" t="e">
            <v>#N/A</v>
          </cell>
          <cell r="S653">
            <v>0</v>
          </cell>
        </row>
        <row r="654">
          <cell r="R654" t="e">
            <v>#N/A</v>
          </cell>
          <cell r="S654">
            <v>0</v>
          </cell>
        </row>
        <row r="655">
          <cell r="R655" t="e">
            <v>#N/A</v>
          </cell>
          <cell r="S655">
            <v>0</v>
          </cell>
        </row>
        <row r="656">
          <cell r="R656" t="e">
            <v>#N/A</v>
          </cell>
          <cell r="S656">
            <v>0</v>
          </cell>
        </row>
        <row r="657">
          <cell r="R657" t="e">
            <v>#N/A</v>
          </cell>
          <cell r="S657">
            <v>0</v>
          </cell>
        </row>
        <row r="658">
          <cell r="R658" t="e">
            <v>#N/A</v>
          </cell>
          <cell r="S658">
            <v>0</v>
          </cell>
        </row>
        <row r="659">
          <cell r="R659" t="e">
            <v>#N/A</v>
          </cell>
          <cell r="S659">
            <v>0</v>
          </cell>
        </row>
        <row r="660">
          <cell r="R660" t="e">
            <v>#N/A</v>
          </cell>
          <cell r="S660">
            <v>0</v>
          </cell>
        </row>
        <row r="661">
          <cell r="R661" t="e">
            <v>#N/A</v>
          </cell>
          <cell r="S661">
            <v>0</v>
          </cell>
        </row>
        <row r="662">
          <cell r="R662" t="e">
            <v>#N/A</v>
          </cell>
          <cell r="S662">
            <v>0</v>
          </cell>
        </row>
        <row r="663">
          <cell r="R663" t="e">
            <v>#N/A</v>
          </cell>
          <cell r="S663">
            <v>0</v>
          </cell>
        </row>
        <row r="664">
          <cell r="R664" t="e">
            <v>#N/A</v>
          </cell>
          <cell r="S664">
            <v>0</v>
          </cell>
        </row>
        <row r="665">
          <cell r="R665" t="e">
            <v>#N/A</v>
          </cell>
          <cell r="S665">
            <v>0</v>
          </cell>
        </row>
        <row r="666">
          <cell r="R666" t="e">
            <v>#N/A</v>
          </cell>
          <cell r="S666">
            <v>0</v>
          </cell>
        </row>
        <row r="667">
          <cell r="R667" t="e">
            <v>#N/A</v>
          </cell>
          <cell r="S667">
            <v>0</v>
          </cell>
        </row>
        <row r="668">
          <cell r="R668" t="e">
            <v>#N/A</v>
          </cell>
          <cell r="S668">
            <v>0</v>
          </cell>
        </row>
        <row r="669">
          <cell r="R669" t="e">
            <v>#N/A</v>
          </cell>
          <cell r="S669">
            <v>0</v>
          </cell>
        </row>
        <row r="670">
          <cell r="R670" t="e">
            <v>#N/A</v>
          </cell>
          <cell r="S670">
            <v>0</v>
          </cell>
        </row>
        <row r="671">
          <cell r="R671" t="e">
            <v>#N/A</v>
          </cell>
          <cell r="S671">
            <v>0</v>
          </cell>
        </row>
        <row r="672">
          <cell r="R672" t="e">
            <v>#N/A</v>
          </cell>
          <cell r="S672">
            <v>0</v>
          </cell>
        </row>
        <row r="673">
          <cell r="R673" t="e">
            <v>#N/A</v>
          </cell>
          <cell r="S673">
            <v>0</v>
          </cell>
        </row>
        <row r="674">
          <cell r="R674" t="e">
            <v>#N/A</v>
          </cell>
          <cell r="S674">
            <v>0</v>
          </cell>
        </row>
        <row r="675">
          <cell r="R675" t="e">
            <v>#N/A</v>
          </cell>
          <cell r="S675">
            <v>0</v>
          </cell>
        </row>
        <row r="676">
          <cell r="R676" t="e">
            <v>#N/A</v>
          </cell>
          <cell r="S676">
            <v>0</v>
          </cell>
        </row>
        <row r="677">
          <cell r="R677" t="e">
            <v>#N/A</v>
          </cell>
          <cell r="S677">
            <v>0</v>
          </cell>
        </row>
        <row r="678">
          <cell r="R678" t="e">
            <v>#N/A</v>
          </cell>
          <cell r="S678">
            <v>0</v>
          </cell>
        </row>
        <row r="679">
          <cell r="R679" t="e">
            <v>#N/A</v>
          </cell>
          <cell r="S679">
            <v>0</v>
          </cell>
        </row>
        <row r="680">
          <cell r="R680" t="e">
            <v>#N/A</v>
          </cell>
          <cell r="S680">
            <v>0</v>
          </cell>
        </row>
        <row r="681">
          <cell r="R681" t="e">
            <v>#N/A</v>
          </cell>
          <cell r="S681">
            <v>0</v>
          </cell>
        </row>
        <row r="682">
          <cell r="R682" t="e">
            <v>#N/A</v>
          </cell>
          <cell r="S682">
            <v>0</v>
          </cell>
        </row>
        <row r="683">
          <cell r="R683" t="e">
            <v>#N/A</v>
          </cell>
          <cell r="S683">
            <v>0</v>
          </cell>
        </row>
        <row r="684">
          <cell r="R684" t="e">
            <v>#N/A</v>
          </cell>
          <cell r="S684">
            <v>0</v>
          </cell>
        </row>
        <row r="685">
          <cell r="R685" t="e">
            <v>#N/A</v>
          </cell>
          <cell r="S685">
            <v>0</v>
          </cell>
        </row>
        <row r="686">
          <cell r="R686" t="e">
            <v>#N/A</v>
          </cell>
          <cell r="S686">
            <v>0</v>
          </cell>
        </row>
        <row r="687">
          <cell r="R687" t="e">
            <v>#N/A</v>
          </cell>
          <cell r="S687">
            <v>0</v>
          </cell>
        </row>
        <row r="688">
          <cell r="R688" t="e">
            <v>#N/A</v>
          </cell>
          <cell r="S688">
            <v>0</v>
          </cell>
        </row>
        <row r="689">
          <cell r="R689" t="e">
            <v>#N/A</v>
          </cell>
          <cell r="S689">
            <v>0</v>
          </cell>
        </row>
        <row r="690">
          <cell r="R690" t="e">
            <v>#N/A</v>
          </cell>
          <cell r="S690">
            <v>0</v>
          </cell>
        </row>
        <row r="691">
          <cell r="R691" t="e">
            <v>#N/A</v>
          </cell>
          <cell r="S691">
            <v>0</v>
          </cell>
        </row>
        <row r="692">
          <cell r="R692" t="e">
            <v>#N/A</v>
          </cell>
          <cell r="S692">
            <v>0</v>
          </cell>
        </row>
        <row r="693">
          <cell r="R693" t="e">
            <v>#N/A</v>
          </cell>
          <cell r="S693">
            <v>0</v>
          </cell>
        </row>
        <row r="694">
          <cell r="R694" t="e">
            <v>#N/A</v>
          </cell>
          <cell r="S694">
            <v>0</v>
          </cell>
        </row>
        <row r="695">
          <cell r="R695" t="e">
            <v>#N/A</v>
          </cell>
          <cell r="S695">
            <v>0</v>
          </cell>
        </row>
        <row r="696">
          <cell r="R696" t="e">
            <v>#N/A</v>
          </cell>
          <cell r="S696">
            <v>0</v>
          </cell>
        </row>
        <row r="697">
          <cell r="R697" t="e">
            <v>#N/A</v>
          </cell>
          <cell r="S697">
            <v>0</v>
          </cell>
        </row>
        <row r="698">
          <cell r="R698" t="e">
            <v>#N/A</v>
          </cell>
          <cell r="S698">
            <v>0</v>
          </cell>
        </row>
        <row r="699">
          <cell r="R699" t="e">
            <v>#N/A</v>
          </cell>
          <cell r="S699">
            <v>0</v>
          </cell>
        </row>
        <row r="700">
          <cell r="R700" t="e">
            <v>#N/A</v>
          </cell>
          <cell r="S700">
            <v>0</v>
          </cell>
        </row>
        <row r="701">
          <cell r="R701" t="e">
            <v>#N/A</v>
          </cell>
          <cell r="S701">
            <v>0</v>
          </cell>
        </row>
        <row r="702">
          <cell r="R702" t="e">
            <v>#N/A</v>
          </cell>
          <cell r="S702">
            <v>0</v>
          </cell>
        </row>
        <row r="703">
          <cell r="R703" t="e">
            <v>#N/A</v>
          </cell>
          <cell r="S703">
            <v>0</v>
          </cell>
        </row>
        <row r="704">
          <cell r="R704" t="e">
            <v>#N/A</v>
          </cell>
          <cell r="S704">
            <v>0</v>
          </cell>
        </row>
        <row r="705">
          <cell r="R705" t="e">
            <v>#N/A</v>
          </cell>
          <cell r="S705">
            <v>0</v>
          </cell>
        </row>
        <row r="706">
          <cell r="R706" t="e">
            <v>#N/A</v>
          </cell>
          <cell r="S706">
            <v>0</v>
          </cell>
        </row>
        <row r="707">
          <cell r="R707" t="e">
            <v>#N/A</v>
          </cell>
          <cell r="S707">
            <v>0</v>
          </cell>
        </row>
        <row r="708">
          <cell r="R708" t="e">
            <v>#N/A</v>
          </cell>
          <cell r="S708">
            <v>0</v>
          </cell>
        </row>
        <row r="709">
          <cell r="R709" t="e">
            <v>#N/A</v>
          </cell>
          <cell r="S709">
            <v>0</v>
          </cell>
        </row>
        <row r="710">
          <cell r="R710" t="e">
            <v>#N/A</v>
          </cell>
          <cell r="S710">
            <v>0</v>
          </cell>
        </row>
        <row r="711">
          <cell r="R711" t="e">
            <v>#N/A</v>
          </cell>
          <cell r="S711">
            <v>0</v>
          </cell>
        </row>
        <row r="712">
          <cell r="R712" t="e">
            <v>#N/A</v>
          </cell>
          <cell r="S712">
            <v>0</v>
          </cell>
        </row>
        <row r="713">
          <cell r="R713" t="e">
            <v>#N/A</v>
          </cell>
          <cell r="S713">
            <v>0</v>
          </cell>
        </row>
        <row r="714">
          <cell r="R714" t="e">
            <v>#N/A</v>
          </cell>
          <cell r="S714">
            <v>0</v>
          </cell>
        </row>
        <row r="715">
          <cell r="R715" t="e">
            <v>#N/A</v>
          </cell>
          <cell r="S715">
            <v>0</v>
          </cell>
        </row>
        <row r="716">
          <cell r="R716" t="e">
            <v>#N/A</v>
          </cell>
          <cell r="S716">
            <v>0</v>
          </cell>
        </row>
        <row r="717">
          <cell r="R717" t="e">
            <v>#N/A</v>
          </cell>
          <cell r="S717">
            <v>0</v>
          </cell>
        </row>
        <row r="718">
          <cell r="R718" t="e">
            <v>#N/A</v>
          </cell>
          <cell r="S718">
            <v>0</v>
          </cell>
        </row>
        <row r="719">
          <cell r="R719" t="e">
            <v>#N/A</v>
          </cell>
          <cell r="S719">
            <v>0</v>
          </cell>
        </row>
        <row r="720">
          <cell r="R720" t="e">
            <v>#N/A</v>
          </cell>
          <cell r="S720">
            <v>0</v>
          </cell>
        </row>
        <row r="721">
          <cell r="R721" t="e">
            <v>#N/A</v>
          </cell>
          <cell r="S721">
            <v>0</v>
          </cell>
        </row>
        <row r="722">
          <cell r="R722" t="e">
            <v>#N/A</v>
          </cell>
          <cell r="S722">
            <v>0</v>
          </cell>
        </row>
        <row r="723">
          <cell r="R723" t="e">
            <v>#N/A</v>
          </cell>
          <cell r="S723">
            <v>0</v>
          </cell>
        </row>
        <row r="724">
          <cell r="R724" t="e">
            <v>#N/A</v>
          </cell>
          <cell r="S724">
            <v>0</v>
          </cell>
        </row>
        <row r="725">
          <cell r="R725" t="e">
            <v>#N/A</v>
          </cell>
          <cell r="S725">
            <v>0</v>
          </cell>
        </row>
        <row r="726">
          <cell r="R726" t="e">
            <v>#N/A</v>
          </cell>
          <cell r="S726">
            <v>0</v>
          </cell>
        </row>
        <row r="727">
          <cell r="R727" t="e">
            <v>#N/A</v>
          </cell>
          <cell r="S727">
            <v>0</v>
          </cell>
        </row>
        <row r="728">
          <cell r="R728" t="e">
            <v>#N/A</v>
          </cell>
          <cell r="S728">
            <v>0</v>
          </cell>
        </row>
        <row r="729">
          <cell r="R729" t="e">
            <v>#N/A</v>
          </cell>
          <cell r="S729">
            <v>0</v>
          </cell>
        </row>
        <row r="730">
          <cell r="R730" t="e">
            <v>#N/A</v>
          </cell>
          <cell r="S730">
            <v>0</v>
          </cell>
        </row>
        <row r="731">
          <cell r="R731" t="e">
            <v>#N/A</v>
          </cell>
          <cell r="S731">
            <v>0</v>
          </cell>
        </row>
        <row r="732">
          <cell r="R732" t="e">
            <v>#N/A</v>
          </cell>
          <cell r="S732">
            <v>0</v>
          </cell>
        </row>
        <row r="733">
          <cell r="R733" t="e">
            <v>#N/A</v>
          </cell>
          <cell r="S733">
            <v>0</v>
          </cell>
        </row>
        <row r="734">
          <cell r="R734" t="e">
            <v>#N/A</v>
          </cell>
          <cell r="S734">
            <v>0</v>
          </cell>
        </row>
        <row r="735">
          <cell r="R735" t="e">
            <v>#N/A</v>
          </cell>
          <cell r="S735">
            <v>0</v>
          </cell>
        </row>
        <row r="736">
          <cell r="R736" t="e">
            <v>#N/A</v>
          </cell>
          <cell r="S736">
            <v>0</v>
          </cell>
        </row>
        <row r="737">
          <cell r="R737" t="e">
            <v>#N/A</v>
          </cell>
          <cell r="S737">
            <v>0</v>
          </cell>
        </row>
        <row r="738">
          <cell r="R738" t="e">
            <v>#N/A</v>
          </cell>
          <cell r="S738">
            <v>0</v>
          </cell>
        </row>
        <row r="739">
          <cell r="R739" t="e">
            <v>#N/A</v>
          </cell>
          <cell r="S739">
            <v>0</v>
          </cell>
        </row>
        <row r="740">
          <cell r="R740" t="e">
            <v>#N/A</v>
          </cell>
          <cell r="S740">
            <v>0</v>
          </cell>
        </row>
        <row r="741">
          <cell r="R741" t="e">
            <v>#N/A</v>
          </cell>
          <cell r="S741">
            <v>0</v>
          </cell>
        </row>
        <row r="742">
          <cell r="R742" t="e">
            <v>#N/A</v>
          </cell>
          <cell r="S742">
            <v>0</v>
          </cell>
        </row>
        <row r="743">
          <cell r="R743" t="e">
            <v>#N/A</v>
          </cell>
          <cell r="S743">
            <v>0</v>
          </cell>
        </row>
        <row r="744">
          <cell r="R744" t="e">
            <v>#N/A</v>
          </cell>
          <cell r="S744">
            <v>0</v>
          </cell>
        </row>
        <row r="745">
          <cell r="R745" t="e">
            <v>#N/A</v>
          </cell>
          <cell r="S745">
            <v>0</v>
          </cell>
        </row>
        <row r="746">
          <cell r="R746" t="e">
            <v>#N/A</v>
          </cell>
          <cell r="S746">
            <v>0</v>
          </cell>
        </row>
        <row r="747">
          <cell r="R747" t="e">
            <v>#N/A</v>
          </cell>
          <cell r="S747">
            <v>0</v>
          </cell>
        </row>
        <row r="748">
          <cell r="R748" t="e">
            <v>#N/A</v>
          </cell>
          <cell r="S748">
            <v>0</v>
          </cell>
        </row>
        <row r="749">
          <cell r="R749" t="e">
            <v>#N/A</v>
          </cell>
          <cell r="S749">
            <v>0</v>
          </cell>
        </row>
        <row r="750">
          <cell r="R750" t="e">
            <v>#N/A</v>
          </cell>
          <cell r="S750">
            <v>0</v>
          </cell>
        </row>
        <row r="751">
          <cell r="R751" t="e">
            <v>#N/A</v>
          </cell>
          <cell r="S751">
            <v>0</v>
          </cell>
        </row>
        <row r="752">
          <cell r="R752" t="e">
            <v>#N/A</v>
          </cell>
          <cell r="S752">
            <v>0</v>
          </cell>
        </row>
        <row r="753">
          <cell r="R753" t="e">
            <v>#N/A</v>
          </cell>
          <cell r="S753">
            <v>0</v>
          </cell>
        </row>
        <row r="754">
          <cell r="R754" t="e">
            <v>#N/A</v>
          </cell>
          <cell r="S754">
            <v>0</v>
          </cell>
        </row>
        <row r="755">
          <cell r="R755" t="e">
            <v>#N/A</v>
          </cell>
          <cell r="S755">
            <v>0</v>
          </cell>
        </row>
        <row r="756">
          <cell r="R756" t="e">
            <v>#N/A</v>
          </cell>
          <cell r="S756">
            <v>0</v>
          </cell>
        </row>
        <row r="757">
          <cell r="R757" t="e">
            <v>#N/A</v>
          </cell>
          <cell r="S757">
            <v>0</v>
          </cell>
        </row>
        <row r="758">
          <cell r="R758" t="e">
            <v>#N/A</v>
          </cell>
          <cell r="S758">
            <v>0</v>
          </cell>
        </row>
        <row r="759">
          <cell r="R759" t="e">
            <v>#N/A</v>
          </cell>
          <cell r="S759">
            <v>0</v>
          </cell>
        </row>
        <row r="760">
          <cell r="R760" t="e">
            <v>#N/A</v>
          </cell>
          <cell r="S760">
            <v>0</v>
          </cell>
        </row>
        <row r="761">
          <cell r="R761" t="e">
            <v>#N/A</v>
          </cell>
          <cell r="S761">
            <v>0</v>
          </cell>
        </row>
        <row r="762">
          <cell r="R762" t="e">
            <v>#N/A</v>
          </cell>
          <cell r="S762">
            <v>0</v>
          </cell>
        </row>
        <row r="763">
          <cell r="R763" t="e">
            <v>#N/A</v>
          </cell>
          <cell r="S763">
            <v>0</v>
          </cell>
        </row>
        <row r="764">
          <cell r="R764" t="e">
            <v>#N/A</v>
          </cell>
          <cell r="S764">
            <v>0</v>
          </cell>
        </row>
        <row r="765">
          <cell r="R765" t="e">
            <v>#N/A</v>
          </cell>
          <cell r="S765">
            <v>0</v>
          </cell>
        </row>
        <row r="766">
          <cell r="R766" t="e">
            <v>#N/A</v>
          </cell>
          <cell r="S766">
            <v>0</v>
          </cell>
        </row>
        <row r="767">
          <cell r="R767" t="e">
            <v>#N/A</v>
          </cell>
          <cell r="S767">
            <v>0</v>
          </cell>
        </row>
        <row r="768">
          <cell r="R768" t="e">
            <v>#N/A</v>
          </cell>
          <cell r="S768">
            <v>0</v>
          </cell>
        </row>
        <row r="769">
          <cell r="R769" t="e">
            <v>#N/A</v>
          </cell>
          <cell r="S769">
            <v>0</v>
          </cell>
        </row>
        <row r="770">
          <cell r="R770" t="e">
            <v>#N/A</v>
          </cell>
          <cell r="S770">
            <v>0</v>
          </cell>
        </row>
        <row r="771">
          <cell r="R771" t="e">
            <v>#N/A</v>
          </cell>
          <cell r="S771">
            <v>0</v>
          </cell>
        </row>
        <row r="772">
          <cell r="R772" t="e">
            <v>#N/A</v>
          </cell>
          <cell r="S772">
            <v>0</v>
          </cell>
        </row>
        <row r="773">
          <cell r="R773" t="e">
            <v>#N/A</v>
          </cell>
          <cell r="S773">
            <v>0</v>
          </cell>
        </row>
        <row r="774">
          <cell r="R774" t="e">
            <v>#N/A</v>
          </cell>
          <cell r="S774">
            <v>0</v>
          </cell>
        </row>
        <row r="775">
          <cell r="R775" t="e">
            <v>#N/A</v>
          </cell>
          <cell r="S775">
            <v>0</v>
          </cell>
        </row>
        <row r="776">
          <cell r="R776" t="e">
            <v>#N/A</v>
          </cell>
          <cell r="S776">
            <v>0</v>
          </cell>
        </row>
        <row r="777">
          <cell r="R777" t="e">
            <v>#N/A</v>
          </cell>
          <cell r="S777">
            <v>0</v>
          </cell>
        </row>
        <row r="778">
          <cell r="R778" t="e">
            <v>#N/A</v>
          </cell>
          <cell r="S778">
            <v>0</v>
          </cell>
        </row>
        <row r="779">
          <cell r="R779" t="e">
            <v>#N/A</v>
          </cell>
          <cell r="S779">
            <v>0</v>
          </cell>
        </row>
        <row r="780">
          <cell r="R780" t="e">
            <v>#N/A</v>
          </cell>
          <cell r="S780">
            <v>0</v>
          </cell>
        </row>
        <row r="781">
          <cell r="R781" t="e">
            <v>#N/A</v>
          </cell>
          <cell r="S781">
            <v>0</v>
          </cell>
        </row>
        <row r="782">
          <cell r="R782" t="e">
            <v>#N/A</v>
          </cell>
          <cell r="S782">
            <v>0</v>
          </cell>
        </row>
        <row r="783">
          <cell r="R783" t="e">
            <v>#N/A</v>
          </cell>
          <cell r="S783">
            <v>0</v>
          </cell>
        </row>
        <row r="784">
          <cell r="R784" t="e">
            <v>#N/A</v>
          </cell>
          <cell r="S784">
            <v>0</v>
          </cell>
        </row>
        <row r="785">
          <cell r="R785" t="e">
            <v>#N/A</v>
          </cell>
          <cell r="S785">
            <v>0</v>
          </cell>
        </row>
        <row r="786">
          <cell r="R786" t="e">
            <v>#N/A</v>
          </cell>
          <cell r="S786">
            <v>0</v>
          </cell>
        </row>
        <row r="787">
          <cell r="R787" t="e">
            <v>#N/A</v>
          </cell>
          <cell r="S787">
            <v>0</v>
          </cell>
        </row>
        <row r="788">
          <cell r="R788" t="e">
            <v>#N/A</v>
          </cell>
          <cell r="S788">
            <v>0</v>
          </cell>
        </row>
        <row r="789">
          <cell r="R789" t="e">
            <v>#N/A</v>
          </cell>
          <cell r="S789">
            <v>0</v>
          </cell>
        </row>
        <row r="790">
          <cell r="R790" t="e">
            <v>#N/A</v>
          </cell>
          <cell r="S790">
            <v>0</v>
          </cell>
        </row>
        <row r="791">
          <cell r="R791" t="e">
            <v>#N/A</v>
          </cell>
          <cell r="S791">
            <v>0</v>
          </cell>
        </row>
        <row r="792">
          <cell r="R792" t="e">
            <v>#N/A</v>
          </cell>
          <cell r="S792">
            <v>0</v>
          </cell>
        </row>
        <row r="793">
          <cell r="R793" t="e">
            <v>#N/A</v>
          </cell>
          <cell r="S793">
            <v>0</v>
          </cell>
        </row>
        <row r="794">
          <cell r="R794" t="e">
            <v>#N/A</v>
          </cell>
          <cell r="S794">
            <v>0</v>
          </cell>
        </row>
        <row r="795">
          <cell r="R795" t="e">
            <v>#N/A</v>
          </cell>
          <cell r="S795">
            <v>0</v>
          </cell>
        </row>
        <row r="796">
          <cell r="R796" t="e">
            <v>#N/A</v>
          </cell>
          <cell r="S796">
            <v>0</v>
          </cell>
        </row>
        <row r="797">
          <cell r="R797" t="e">
            <v>#N/A</v>
          </cell>
          <cell r="S797">
            <v>0</v>
          </cell>
        </row>
        <row r="798">
          <cell r="R798" t="e">
            <v>#N/A</v>
          </cell>
          <cell r="S798">
            <v>0</v>
          </cell>
        </row>
        <row r="799">
          <cell r="R799" t="e">
            <v>#N/A</v>
          </cell>
          <cell r="S799">
            <v>0</v>
          </cell>
        </row>
        <row r="800">
          <cell r="R800" t="e">
            <v>#N/A</v>
          </cell>
          <cell r="S800">
            <v>0</v>
          </cell>
        </row>
        <row r="801">
          <cell r="R801" t="e">
            <v>#N/A</v>
          </cell>
          <cell r="S801">
            <v>0</v>
          </cell>
        </row>
        <row r="802">
          <cell r="R802" t="e">
            <v>#N/A</v>
          </cell>
          <cell r="S802">
            <v>0</v>
          </cell>
        </row>
        <row r="803">
          <cell r="R803" t="e">
            <v>#N/A</v>
          </cell>
          <cell r="S803">
            <v>0</v>
          </cell>
        </row>
        <row r="804">
          <cell r="R804" t="e">
            <v>#N/A</v>
          </cell>
          <cell r="S804">
            <v>0</v>
          </cell>
        </row>
        <row r="805">
          <cell r="R805" t="e">
            <v>#N/A</v>
          </cell>
          <cell r="S805">
            <v>0</v>
          </cell>
        </row>
        <row r="806">
          <cell r="R806" t="e">
            <v>#N/A</v>
          </cell>
          <cell r="S806">
            <v>0</v>
          </cell>
        </row>
        <row r="807">
          <cell r="R807" t="e">
            <v>#N/A</v>
          </cell>
          <cell r="S807">
            <v>0</v>
          </cell>
        </row>
        <row r="808">
          <cell r="R808" t="e">
            <v>#N/A</v>
          </cell>
          <cell r="S808">
            <v>0</v>
          </cell>
        </row>
        <row r="809">
          <cell r="R809" t="e">
            <v>#N/A</v>
          </cell>
          <cell r="S809">
            <v>0</v>
          </cell>
        </row>
        <row r="810">
          <cell r="R810" t="e">
            <v>#N/A</v>
          </cell>
          <cell r="S810">
            <v>0</v>
          </cell>
        </row>
        <row r="811">
          <cell r="R811" t="e">
            <v>#N/A</v>
          </cell>
          <cell r="S811">
            <v>0</v>
          </cell>
        </row>
        <row r="812">
          <cell r="R812" t="e">
            <v>#N/A</v>
          </cell>
          <cell r="S812">
            <v>0</v>
          </cell>
        </row>
        <row r="813">
          <cell r="R813" t="e">
            <v>#N/A</v>
          </cell>
          <cell r="S813">
            <v>0</v>
          </cell>
        </row>
        <row r="814">
          <cell r="R814" t="e">
            <v>#N/A</v>
          </cell>
          <cell r="S814">
            <v>0</v>
          </cell>
        </row>
        <row r="815">
          <cell r="R815" t="e">
            <v>#N/A</v>
          </cell>
          <cell r="S815">
            <v>0</v>
          </cell>
        </row>
        <row r="816">
          <cell r="R816" t="e">
            <v>#N/A</v>
          </cell>
          <cell r="S816">
            <v>0</v>
          </cell>
        </row>
        <row r="817">
          <cell r="R817" t="e">
            <v>#N/A</v>
          </cell>
          <cell r="S817">
            <v>0</v>
          </cell>
        </row>
        <row r="818">
          <cell r="R818" t="e">
            <v>#N/A</v>
          </cell>
          <cell r="S818">
            <v>0</v>
          </cell>
        </row>
        <row r="819">
          <cell r="R819" t="e">
            <v>#N/A</v>
          </cell>
          <cell r="S819">
            <v>0</v>
          </cell>
        </row>
        <row r="820">
          <cell r="R820" t="e">
            <v>#N/A</v>
          </cell>
          <cell r="S820">
            <v>0</v>
          </cell>
        </row>
        <row r="821">
          <cell r="R821" t="e">
            <v>#N/A</v>
          </cell>
          <cell r="S821">
            <v>0</v>
          </cell>
        </row>
        <row r="822">
          <cell r="R822" t="e">
            <v>#N/A</v>
          </cell>
          <cell r="S822">
            <v>0</v>
          </cell>
        </row>
        <row r="823">
          <cell r="R823" t="e">
            <v>#N/A</v>
          </cell>
          <cell r="S823">
            <v>0</v>
          </cell>
        </row>
        <row r="824">
          <cell r="R824" t="e">
            <v>#N/A</v>
          </cell>
          <cell r="S824">
            <v>0</v>
          </cell>
        </row>
        <row r="825">
          <cell r="R825" t="e">
            <v>#N/A</v>
          </cell>
          <cell r="S825">
            <v>0</v>
          </cell>
        </row>
        <row r="826">
          <cell r="R826" t="e">
            <v>#N/A</v>
          </cell>
          <cell r="S826">
            <v>0</v>
          </cell>
        </row>
        <row r="827">
          <cell r="R827" t="e">
            <v>#N/A</v>
          </cell>
          <cell r="S827">
            <v>0</v>
          </cell>
        </row>
        <row r="828">
          <cell r="R828" t="e">
            <v>#N/A</v>
          </cell>
          <cell r="S828">
            <v>0</v>
          </cell>
        </row>
        <row r="829">
          <cell r="R829" t="e">
            <v>#N/A</v>
          </cell>
          <cell r="S829">
            <v>0</v>
          </cell>
        </row>
        <row r="830">
          <cell r="R830" t="e">
            <v>#N/A</v>
          </cell>
          <cell r="S830">
            <v>0</v>
          </cell>
        </row>
        <row r="831">
          <cell r="R831" t="e">
            <v>#N/A</v>
          </cell>
          <cell r="S831">
            <v>0</v>
          </cell>
        </row>
        <row r="832">
          <cell r="R832" t="e">
            <v>#N/A</v>
          </cell>
          <cell r="S832">
            <v>0</v>
          </cell>
        </row>
        <row r="833">
          <cell r="R833" t="e">
            <v>#N/A</v>
          </cell>
          <cell r="S833">
            <v>0</v>
          </cell>
        </row>
        <row r="834">
          <cell r="R834" t="e">
            <v>#N/A</v>
          </cell>
          <cell r="S834">
            <v>0</v>
          </cell>
        </row>
        <row r="835">
          <cell r="R835" t="e">
            <v>#N/A</v>
          </cell>
          <cell r="S835">
            <v>0</v>
          </cell>
        </row>
        <row r="836">
          <cell r="R836" t="e">
            <v>#N/A</v>
          </cell>
          <cell r="S836">
            <v>0</v>
          </cell>
        </row>
        <row r="837">
          <cell r="R837" t="e">
            <v>#N/A</v>
          </cell>
          <cell r="S837">
            <v>0</v>
          </cell>
        </row>
        <row r="838">
          <cell r="R838" t="e">
            <v>#N/A</v>
          </cell>
          <cell r="S838">
            <v>0</v>
          </cell>
        </row>
        <row r="839">
          <cell r="R839" t="e">
            <v>#N/A</v>
          </cell>
          <cell r="S839">
            <v>0</v>
          </cell>
        </row>
        <row r="840">
          <cell r="R840" t="e">
            <v>#N/A</v>
          </cell>
          <cell r="S840">
            <v>0</v>
          </cell>
        </row>
        <row r="841">
          <cell r="R841" t="e">
            <v>#N/A</v>
          </cell>
          <cell r="S841">
            <v>0</v>
          </cell>
        </row>
        <row r="842">
          <cell r="R842" t="e">
            <v>#N/A</v>
          </cell>
          <cell r="S842">
            <v>0</v>
          </cell>
        </row>
        <row r="843">
          <cell r="R843" t="e">
            <v>#N/A</v>
          </cell>
          <cell r="S843">
            <v>0</v>
          </cell>
        </row>
        <row r="844">
          <cell r="R844" t="e">
            <v>#N/A</v>
          </cell>
          <cell r="S844">
            <v>0</v>
          </cell>
        </row>
        <row r="845">
          <cell r="R845" t="e">
            <v>#N/A</v>
          </cell>
          <cell r="S845">
            <v>0</v>
          </cell>
        </row>
        <row r="846">
          <cell r="R846" t="e">
            <v>#N/A</v>
          </cell>
          <cell r="S846">
            <v>0</v>
          </cell>
        </row>
        <row r="847">
          <cell r="R847" t="e">
            <v>#N/A</v>
          </cell>
          <cell r="S847">
            <v>0</v>
          </cell>
        </row>
        <row r="848">
          <cell r="R848" t="e">
            <v>#N/A</v>
          </cell>
          <cell r="S848">
            <v>0</v>
          </cell>
        </row>
        <row r="849">
          <cell r="R849" t="e">
            <v>#N/A</v>
          </cell>
          <cell r="S849">
            <v>0</v>
          </cell>
        </row>
        <row r="850">
          <cell r="R850" t="e">
            <v>#N/A</v>
          </cell>
          <cell r="S850">
            <v>0</v>
          </cell>
        </row>
        <row r="851">
          <cell r="R851" t="e">
            <v>#N/A</v>
          </cell>
          <cell r="S851">
            <v>0</v>
          </cell>
        </row>
        <row r="852">
          <cell r="R852" t="e">
            <v>#N/A</v>
          </cell>
          <cell r="S852">
            <v>0</v>
          </cell>
        </row>
        <row r="853">
          <cell r="R853" t="e">
            <v>#N/A</v>
          </cell>
          <cell r="S853">
            <v>0</v>
          </cell>
        </row>
        <row r="854">
          <cell r="R854" t="e">
            <v>#N/A</v>
          </cell>
          <cell r="S854">
            <v>0</v>
          </cell>
        </row>
        <row r="855">
          <cell r="R855" t="e">
            <v>#N/A</v>
          </cell>
          <cell r="S855">
            <v>0</v>
          </cell>
        </row>
        <row r="856">
          <cell r="R856" t="e">
            <v>#N/A</v>
          </cell>
          <cell r="S856">
            <v>0</v>
          </cell>
        </row>
        <row r="857">
          <cell r="R857" t="e">
            <v>#N/A</v>
          </cell>
          <cell r="S857">
            <v>0</v>
          </cell>
        </row>
        <row r="858">
          <cell r="R858" t="e">
            <v>#N/A</v>
          </cell>
          <cell r="S858">
            <v>0</v>
          </cell>
        </row>
        <row r="859">
          <cell r="R859" t="e">
            <v>#N/A</v>
          </cell>
          <cell r="S859">
            <v>0</v>
          </cell>
        </row>
        <row r="860">
          <cell r="R860" t="e">
            <v>#N/A</v>
          </cell>
          <cell r="S860">
            <v>0</v>
          </cell>
        </row>
        <row r="861">
          <cell r="R861" t="e">
            <v>#N/A</v>
          </cell>
          <cell r="S861">
            <v>0</v>
          </cell>
        </row>
        <row r="862">
          <cell r="R862" t="e">
            <v>#N/A</v>
          </cell>
          <cell r="S862">
            <v>0</v>
          </cell>
        </row>
        <row r="863">
          <cell r="R863" t="e">
            <v>#N/A</v>
          </cell>
          <cell r="S863">
            <v>0</v>
          </cell>
        </row>
        <row r="864">
          <cell r="R864" t="e">
            <v>#N/A</v>
          </cell>
          <cell r="S864">
            <v>0</v>
          </cell>
        </row>
        <row r="865">
          <cell r="R865" t="e">
            <v>#N/A</v>
          </cell>
          <cell r="S865">
            <v>0</v>
          </cell>
        </row>
        <row r="866">
          <cell r="R866" t="e">
            <v>#N/A</v>
          </cell>
          <cell r="S866">
            <v>0</v>
          </cell>
        </row>
        <row r="867">
          <cell r="R867" t="e">
            <v>#N/A</v>
          </cell>
          <cell r="S867">
            <v>0</v>
          </cell>
        </row>
        <row r="868">
          <cell r="R868" t="e">
            <v>#N/A</v>
          </cell>
          <cell r="S868">
            <v>0</v>
          </cell>
        </row>
        <row r="869">
          <cell r="R869" t="e">
            <v>#N/A</v>
          </cell>
          <cell r="S869">
            <v>0</v>
          </cell>
        </row>
        <row r="870">
          <cell r="R870" t="e">
            <v>#N/A</v>
          </cell>
          <cell r="S870">
            <v>0</v>
          </cell>
        </row>
        <row r="871">
          <cell r="R871" t="e">
            <v>#N/A</v>
          </cell>
          <cell r="S871">
            <v>0</v>
          </cell>
        </row>
        <row r="872">
          <cell r="R872" t="e">
            <v>#N/A</v>
          </cell>
          <cell r="S872">
            <v>0</v>
          </cell>
        </row>
        <row r="873">
          <cell r="R873" t="e">
            <v>#N/A</v>
          </cell>
          <cell r="S873">
            <v>0</v>
          </cell>
        </row>
        <row r="874">
          <cell r="R874" t="e">
            <v>#N/A</v>
          </cell>
          <cell r="S874">
            <v>0</v>
          </cell>
        </row>
        <row r="875">
          <cell r="R875" t="e">
            <v>#N/A</v>
          </cell>
          <cell r="S875">
            <v>0</v>
          </cell>
        </row>
        <row r="876">
          <cell r="R876" t="e">
            <v>#N/A</v>
          </cell>
          <cell r="S876">
            <v>0</v>
          </cell>
        </row>
        <row r="877">
          <cell r="R877" t="e">
            <v>#N/A</v>
          </cell>
          <cell r="S877">
            <v>0</v>
          </cell>
        </row>
        <row r="878">
          <cell r="R878" t="e">
            <v>#N/A</v>
          </cell>
          <cell r="S878">
            <v>0</v>
          </cell>
        </row>
        <row r="879">
          <cell r="R879" t="e">
            <v>#N/A</v>
          </cell>
          <cell r="S879">
            <v>0</v>
          </cell>
        </row>
        <row r="880">
          <cell r="R880" t="e">
            <v>#N/A</v>
          </cell>
          <cell r="S880">
            <v>0</v>
          </cell>
        </row>
        <row r="881">
          <cell r="R881" t="e">
            <v>#N/A</v>
          </cell>
          <cell r="S881">
            <v>0</v>
          </cell>
        </row>
        <row r="882">
          <cell r="R882" t="e">
            <v>#N/A</v>
          </cell>
          <cell r="S882">
            <v>0</v>
          </cell>
        </row>
        <row r="883">
          <cell r="R883" t="e">
            <v>#N/A</v>
          </cell>
          <cell r="S883">
            <v>0</v>
          </cell>
        </row>
        <row r="884">
          <cell r="R884" t="e">
            <v>#N/A</v>
          </cell>
          <cell r="S884">
            <v>0</v>
          </cell>
        </row>
        <row r="885">
          <cell r="R885" t="e">
            <v>#N/A</v>
          </cell>
          <cell r="S885">
            <v>0</v>
          </cell>
        </row>
        <row r="886">
          <cell r="R886" t="e">
            <v>#N/A</v>
          </cell>
          <cell r="S886">
            <v>0</v>
          </cell>
        </row>
        <row r="887">
          <cell r="R887" t="e">
            <v>#N/A</v>
          </cell>
          <cell r="S887">
            <v>0</v>
          </cell>
        </row>
        <row r="888">
          <cell r="R888" t="e">
            <v>#N/A</v>
          </cell>
          <cell r="S888">
            <v>0</v>
          </cell>
        </row>
        <row r="889">
          <cell r="R889" t="e">
            <v>#N/A</v>
          </cell>
          <cell r="S889">
            <v>0</v>
          </cell>
        </row>
        <row r="890">
          <cell r="R890" t="e">
            <v>#N/A</v>
          </cell>
          <cell r="S890">
            <v>0</v>
          </cell>
        </row>
        <row r="891">
          <cell r="R891" t="e">
            <v>#N/A</v>
          </cell>
          <cell r="S891">
            <v>0</v>
          </cell>
        </row>
        <row r="892">
          <cell r="R892" t="e">
            <v>#N/A</v>
          </cell>
          <cell r="S892">
            <v>0</v>
          </cell>
        </row>
        <row r="893">
          <cell r="R893" t="e">
            <v>#N/A</v>
          </cell>
          <cell r="S893">
            <v>0</v>
          </cell>
        </row>
        <row r="894">
          <cell r="R894" t="e">
            <v>#N/A</v>
          </cell>
          <cell r="S894">
            <v>0</v>
          </cell>
        </row>
        <row r="895">
          <cell r="R895" t="e">
            <v>#N/A</v>
          </cell>
          <cell r="S895">
            <v>0</v>
          </cell>
        </row>
        <row r="896">
          <cell r="R896" t="e">
            <v>#N/A</v>
          </cell>
          <cell r="S896">
            <v>0</v>
          </cell>
        </row>
        <row r="897">
          <cell r="R897" t="e">
            <v>#N/A</v>
          </cell>
          <cell r="S897">
            <v>0</v>
          </cell>
        </row>
        <row r="898">
          <cell r="R898" t="e">
            <v>#N/A</v>
          </cell>
          <cell r="S898">
            <v>0</v>
          </cell>
        </row>
        <row r="899">
          <cell r="R899" t="e">
            <v>#N/A</v>
          </cell>
          <cell r="S899">
            <v>0</v>
          </cell>
        </row>
        <row r="900">
          <cell r="R900" t="e">
            <v>#N/A</v>
          </cell>
          <cell r="S900">
            <v>0</v>
          </cell>
        </row>
        <row r="901">
          <cell r="R901" t="e">
            <v>#N/A</v>
          </cell>
          <cell r="S901">
            <v>0</v>
          </cell>
        </row>
        <row r="902">
          <cell r="R902" t="e">
            <v>#N/A</v>
          </cell>
          <cell r="S902">
            <v>0</v>
          </cell>
        </row>
        <row r="903">
          <cell r="R903" t="e">
            <v>#N/A</v>
          </cell>
          <cell r="S903">
            <v>0</v>
          </cell>
        </row>
        <row r="904">
          <cell r="R904" t="e">
            <v>#N/A</v>
          </cell>
          <cell r="S904">
            <v>0</v>
          </cell>
        </row>
        <row r="905">
          <cell r="R905" t="e">
            <v>#N/A</v>
          </cell>
          <cell r="S905">
            <v>0</v>
          </cell>
        </row>
        <row r="906">
          <cell r="R906" t="e">
            <v>#N/A</v>
          </cell>
          <cell r="S906">
            <v>0</v>
          </cell>
        </row>
        <row r="907">
          <cell r="R907" t="e">
            <v>#N/A</v>
          </cell>
          <cell r="S907">
            <v>0</v>
          </cell>
        </row>
        <row r="908">
          <cell r="R908" t="e">
            <v>#N/A</v>
          </cell>
          <cell r="S908">
            <v>0</v>
          </cell>
        </row>
        <row r="909">
          <cell r="R909" t="e">
            <v>#N/A</v>
          </cell>
          <cell r="S909">
            <v>0</v>
          </cell>
        </row>
        <row r="910">
          <cell r="R910" t="e">
            <v>#N/A</v>
          </cell>
          <cell r="S910">
            <v>0</v>
          </cell>
        </row>
        <row r="911">
          <cell r="R911" t="e">
            <v>#N/A</v>
          </cell>
          <cell r="S911">
            <v>0</v>
          </cell>
        </row>
        <row r="912">
          <cell r="R912" t="e">
            <v>#N/A</v>
          </cell>
          <cell r="S912">
            <v>0</v>
          </cell>
        </row>
        <row r="913">
          <cell r="R913" t="e">
            <v>#N/A</v>
          </cell>
          <cell r="S913">
            <v>0</v>
          </cell>
        </row>
        <row r="914">
          <cell r="R914" t="e">
            <v>#N/A</v>
          </cell>
          <cell r="S914">
            <v>0</v>
          </cell>
        </row>
        <row r="915">
          <cell r="R915" t="e">
            <v>#N/A</v>
          </cell>
          <cell r="S915">
            <v>0</v>
          </cell>
        </row>
        <row r="916">
          <cell r="R916" t="e">
            <v>#N/A</v>
          </cell>
          <cell r="S916">
            <v>0</v>
          </cell>
        </row>
        <row r="917">
          <cell r="R917" t="e">
            <v>#N/A</v>
          </cell>
          <cell r="S917">
            <v>0</v>
          </cell>
        </row>
        <row r="918">
          <cell r="R918" t="e">
            <v>#N/A</v>
          </cell>
          <cell r="S918">
            <v>0</v>
          </cell>
        </row>
        <row r="919">
          <cell r="R919" t="e">
            <v>#N/A</v>
          </cell>
          <cell r="S919">
            <v>0</v>
          </cell>
        </row>
        <row r="920">
          <cell r="R920" t="e">
            <v>#N/A</v>
          </cell>
          <cell r="S920">
            <v>0</v>
          </cell>
        </row>
        <row r="921">
          <cell r="R921" t="e">
            <v>#N/A</v>
          </cell>
          <cell r="S921">
            <v>0</v>
          </cell>
        </row>
        <row r="922">
          <cell r="R922" t="e">
            <v>#N/A</v>
          </cell>
          <cell r="S922">
            <v>0</v>
          </cell>
        </row>
        <row r="923">
          <cell r="R923" t="e">
            <v>#N/A</v>
          </cell>
          <cell r="S923">
            <v>0</v>
          </cell>
        </row>
        <row r="924">
          <cell r="R924" t="e">
            <v>#N/A</v>
          </cell>
          <cell r="S924">
            <v>0</v>
          </cell>
        </row>
        <row r="925">
          <cell r="R925" t="e">
            <v>#N/A</v>
          </cell>
          <cell r="S925">
            <v>0</v>
          </cell>
        </row>
        <row r="926">
          <cell r="R926" t="e">
            <v>#N/A</v>
          </cell>
          <cell r="S926">
            <v>0</v>
          </cell>
        </row>
        <row r="927">
          <cell r="R927" t="e">
            <v>#N/A</v>
          </cell>
          <cell r="S927">
            <v>0</v>
          </cell>
        </row>
        <row r="928">
          <cell r="R928" t="e">
            <v>#N/A</v>
          </cell>
          <cell r="S928">
            <v>0</v>
          </cell>
        </row>
        <row r="929">
          <cell r="R929" t="e">
            <v>#N/A</v>
          </cell>
          <cell r="S929">
            <v>0</v>
          </cell>
        </row>
        <row r="930">
          <cell r="R930" t="e">
            <v>#N/A</v>
          </cell>
          <cell r="S930">
            <v>0</v>
          </cell>
        </row>
        <row r="931">
          <cell r="R931" t="e">
            <v>#N/A</v>
          </cell>
          <cell r="S931">
            <v>0</v>
          </cell>
        </row>
        <row r="932">
          <cell r="R932" t="e">
            <v>#N/A</v>
          </cell>
          <cell r="S932">
            <v>0</v>
          </cell>
        </row>
        <row r="933">
          <cell r="R933" t="e">
            <v>#N/A</v>
          </cell>
          <cell r="S933">
            <v>0</v>
          </cell>
        </row>
        <row r="934">
          <cell r="R934" t="e">
            <v>#N/A</v>
          </cell>
          <cell r="S934">
            <v>0</v>
          </cell>
        </row>
        <row r="935">
          <cell r="R935" t="e">
            <v>#N/A</v>
          </cell>
          <cell r="S935">
            <v>0</v>
          </cell>
        </row>
        <row r="936">
          <cell r="R936" t="e">
            <v>#N/A</v>
          </cell>
          <cell r="S936">
            <v>0</v>
          </cell>
        </row>
        <row r="937">
          <cell r="R937" t="e">
            <v>#N/A</v>
          </cell>
          <cell r="S937">
            <v>0</v>
          </cell>
        </row>
        <row r="938">
          <cell r="R938" t="e">
            <v>#N/A</v>
          </cell>
          <cell r="S938">
            <v>0</v>
          </cell>
        </row>
        <row r="939">
          <cell r="R939" t="e">
            <v>#N/A</v>
          </cell>
          <cell r="S939">
            <v>0</v>
          </cell>
        </row>
        <row r="940">
          <cell r="R940" t="e">
            <v>#N/A</v>
          </cell>
          <cell r="S940">
            <v>0</v>
          </cell>
        </row>
        <row r="941">
          <cell r="R941" t="e">
            <v>#N/A</v>
          </cell>
          <cell r="S941">
            <v>0</v>
          </cell>
        </row>
        <row r="942">
          <cell r="R942" t="e">
            <v>#N/A</v>
          </cell>
          <cell r="S942">
            <v>0</v>
          </cell>
        </row>
        <row r="943">
          <cell r="R943" t="e">
            <v>#N/A</v>
          </cell>
          <cell r="S943">
            <v>0</v>
          </cell>
        </row>
        <row r="944">
          <cell r="R944" t="e">
            <v>#N/A</v>
          </cell>
          <cell r="S944">
            <v>0</v>
          </cell>
        </row>
        <row r="945">
          <cell r="R945" t="e">
            <v>#N/A</v>
          </cell>
          <cell r="S945">
            <v>0</v>
          </cell>
        </row>
        <row r="946">
          <cell r="R946" t="e">
            <v>#N/A</v>
          </cell>
          <cell r="S946">
            <v>0</v>
          </cell>
        </row>
        <row r="947">
          <cell r="R947" t="e">
            <v>#N/A</v>
          </cell>
          <cell r="S947">
            <v>0</v>
          </cell>
        </row>
        <row r="948">
          <cell r="R948" t="e">
            <v>#N/A</v>
          </cell>
          <cell r="S948">
            <v>0</v>
          </cell>
        </row>
        <row r="949">
          <cell r="R949" t="e">
            <v>#N/A</v>
          </cell>
          <cell r="S949">
            <v>0</v>
          </cell>
        </row>
        <row r="950">
          <cell r="R950" t="e">
            <v>#N/A</v>
          </cell>
          <cell r="S950">
            <v>0</v>
          </cell>
        </row>
        <row r="951">
          <cell r="R951" t="e">
            <v>#N/A</v>
          </cell>
          <cell r="S951">
            <v>0</v>
          </cell>
        </row>
        <row r="952">
          <cell r="R952" t="e">
            <v>#N/A</v>
          </cell>
          <cell r="S952">
            <v>0</v>
          </cell>
        </row>
        <row r="953">
          <cell r="R953" t="e">
            <v>#N/A</v>
          </cell>
          <cell r="S953">
            <v>0</v>
          </cell>
        </row>
        <row r="954">
          <cell r="R954" t="e">
            <v>#N/A</v>
          </cell>
          <cell r="S954">
            <v>0</v>
          </cell>
        </row>
        <row r="955">
          <cell r="R955" t="e">
            <v>#N/A</v>
          </cell>
          <cell r="S955">
            <v>0</v>
          </cell>
        </row>
        <row r="956">
          <cell r="R956" t="e">
            <v>#N/A</v>
          </cell>
          <cell r="S956">
            <v>0</v>
          </cell>
        </row>
        <row r="957">
          <cell r="R957" t="e">
            <v>#N/A</v>
          </cell>
          <cell r="S957">
            <v>0</v>
          </cell>
        </row>
        <row r="958">
          <cell r="R958" t="e">
            <v>#N/A</v>
          </cell>
          <cell r="S958">
            <v>0</v>
          </cell>
        </row>
        <row r="959">
          <cell r="R959" t="e">
            <v>#N/A</v>
          </cell>
          <cell r="S959">
            <v>0</v>
          </cell>
        </row>
        <row r="960">
          <cell r="R960" t="e">
            <v>#N/A</v>
          </cell>
          <cell r="S960">
            <v>0</v>
          </cell>
        </row>
        <row r="961">
          <cell r="R961" t="e">
            <v>#N/A</v>
          </cell>
          <cell r="S961">
            <v>0</v>
          </cell>
        </row>
        <row r="962">
          <cell r="R962" t="e">
            <v>#N/A</v>
          </cell>
          <cell r="S962">
            <v>0</v>
          </cell>
        </row>
        <row r="963">
          <cell r="R963" t="e">
            <v>#N/A</v>
          </cell>
          <cell r="S963">
            <v>0</v>
          </cell>
        </row>
        <row r="964">
          <cell r="R964" t="e">
            <v>#N/A</v>
          </cell>
          <cell r="S964">
            <v>0</v>
          </cell>
        </row>
        <row r="965">
          <cell r="R965" t="e">
            <v>#N/A</v>
          </cell>
          <cell r="S965">
            <v>0</v>
          </cell>
        </row>
        <row r="966">
          <cell r="R966" t="e">
            <v>#N/A</v>
          </cell>
          <cell r="S966">
            <v>0</v>
          </cell>
        </row>
        <row r="967">
          <cell r="R967" t="e">
            <v>#N/A</v>
          </cell>
          <cell r="S967">
            <v>0</v>
          </cell>
        </row>
        <row r="968">
          <cell r="R968" t="e">
            <v>#N/A</v>
          </cell>
          <cell r="S968">
            <v>0</v>
          </cell>
        </row>
        <row r="969">
          <cell r="R969" t="e">
            <v>#N/A</v>
          </cell>
          <cell r="S969">
            <v>0</v>
          </cell>
        </row>
        <row r="970">
          <cell r="R970" t="e">
            <v>#N/A</v>
          </cell>
          <cell r="S970">
            <v>0</v>
          </cell>
        </row>
        <row r="971">
          <cell r="R971" t="e">
            <v>#N/A</v>
          </cell>
          <cell r="S971">
            <v>0</v>
          </cell>
        </row>
        <row r="972">
          <cell r="R972" t="e">
            <v>#N/A</v>
          </cell>
          <cell r="S972">
            <v>0</v>
          </cell>
        </row>
        <row r="973">
          <cell r="R973" t="e">
            <v>#N/A</v>
          </cell>
          <cell r="S973">
            <v>0</v>
          </cell>
        </row>
        <row r="974">
          <cell r="R974" t="e">
            <v>#N/A</v>
          </cell>
          <cell r="S974">
            <v>0</v>
          </cell>
        </row>
        <row r="975">
          <cell r="R975" t="e">
            <v>#N/A</v>
          </cell>
          <cell r="S975">
            <v>0</v>
          </cell>
        </row>
        <row r="976">
          <cell r="R976" t="e">
            <v>#N/A</v>
          </cell>
          <cell r="S976">
            <v>0</v>
          </cell>
        </row>
        <row r="977">
          <cell r="R977" t="e">
            <v>#N/A</v>
          </cell>
          <cell r="S977">
            <v>0</v>
          </cell>
        </row>
        <row r="978">
          <cell r="R978" t="e">
            <v>#N/A</v>
          </cell>
          <cell r="S978">
            <v>0</v>
          </cell>
        </row>
        <row r="979">
          <cell r="R979" t="e">
            <v>#N/A</v>
          </cell>
          <cell r="S979">
            <v>0</v>
          </cell>
        </row>
        <row r="980">
          <cell r="R980" t="e">
            <v>#N/A</v>
          </cell>
          <cell r="S980">
            <v>0</v>
          </cell>
        </row>
        <row r="981">
          <cell r="R981" t="e">
            <v>#N/A</v>
          </cell>
          <cell r="S981">
            <v>0</v>
          </cell>
        </row>
        <row r="982">
          <cell r="R982" t="e">
            <v>#N/A</v>
          </cell>
          <cell r="S982">
            <v>0</v>
          </cell>
        </row>
        <row r="983">
          <cell r="R983" t="e">
            <v>#N/A</v>
          </cell>
          <cell r="S983">
            <v>0</v>
          </cell>
        </row>
        <row r="984">
          <cell r="R984" t="e">
            <v>#N/A</v>
          </cell>
          <cell r="S984">
            <v>0</v>
          </cell>
        </row>
        <row r="985">
          <cell r="R985" t="e">
            <v>#N/A</v>
          </cell>
          <cell r="S985">
            <v>0</v>
          </cell>
        </row>
        <row r="986">
          <cell r="R986" t="e">
            <v>#N/A</v>
          </cell>
          <cell r="S986">
            <v>0</v>
          </cell>
        </row>
        <row r="987">
          <cell r="R987" t="e">
            <v>#N/A</v>
          </cell>
          <cell r="S987">
            <v>0</v>
          </cell>
        </row>
        <row r="988">
          <cell r="R988" t="e">
            <v>#N/A</v>
          </cell>
          <cell r="S988">
            <v>0</v>
          </cell>
        </row>
        <row r="989">
          <cell r="R989" t="e">
            <v>#N/A</v>
          </cell>
          <cell r="S989">
            <v>0</v>
          </cell>
        </row>
        <row r="990">
          <cell r="R990" t="e">
            <v>#N/A</v>
          </cell>
          <cell r="S990">
            <v>0</v>
          </cell>
        </row>
        <row r="991">
          <cell r="R991" t="e">
            <v>#N/A</v>
          </cell>
          <cell r="S991">
            <v>0</v>
          </cell>
        </row>
        <row r="992">
          <cell r="R992" t="e">
            <v>#N/A</v>
          </cell>
          <cell r="S992">
            <v>0</v>
          </cell>
        </row>
        <row r="993">
          <cell r="R993" t="e">
            <v>#N/A</v>
          </cell>
          <cell r="S993">
            <v>0</v>
          </cell>
        </row>
        <row r="994">
          <cell r="R994" t="e">
            <v>#N/A</v>
          </cell>
          <cell r="S994">
            <v>0</v>
          </cell>
        </row>
        <row r="995">
          <cell r="R995" t="e">
            <v>#N/A</v>
          </cell>
          <cell r="S995">
            <v>0</v>
          </cell>
        </row>
        <row r="996">
          <cell r="R996" t="e">
            <v>#N/A</v>
          </cell>
          <cell r="S996">
            <v>0</v>
          </cell>
        </row>
        <row r="997">
          <cell r="R997" t="e">
            <v>#N/A</v>
          </cell>
          <cell r="S997">
            <v>0</v>
          </cell>
        </row>
        <row r="998">
          <cell r="R998" t="e">
            <v>#N/A</v>
          </cell>
          <cell r="S998">
            <v>0</v>
          </cell>
        </row>
        <row r="999">
          <cell r="R999" t="e">
            <v>#N/A</v>
          </cell>
          <cell r="S999">
            <v>0</v>
          </cell>
        </row>
        <row r="1000">
          <cell r="R1000" t="e">
            <v>#N/A</v>
          </cell>
          <cell r="S1000">
            <v>0</v>
          </cell>
        </row>
        <row r="1001">
          <cell r="R1001" t="e">
            <v>#N/A</v>
          </cell>
          <cell r="S1001">
            <v>0</v>
          </cell>
        </row>
        <row r="1002">
          <cell r="R1002" t="e">
            <v>#N/A</v>
          </cell>
          <cell r="S1002">
            <v>0</v>
          </cell>
        </row>
        <row r="1003">
          <cell r="R1003" t="e">
            <v>#N/A</v>
          </cell>
          <cell r="S1003">
            <v>0</v>
          </cell>
        </row>
        <row r="1004">
          <cell r="R1004" t="e">
            <v>#N/A</v>
          </cell>
          <cell r="S1004">
            <v>0</v>
          </cell>
        </row>
        <row r="1005">
          <cell r="R1005" t="e">
            <v>#N/A</v>
          </cell>
          <cell r="S1005">
            <v>0</v>
          </cell>
        </row>
        <row r="1006">
          <cell r="R1006" t="e">
            <v>#N/A</v>
          </cell>
          <cell r="S1006">
            <v>0</v>
          </cell>
        </row>
        <row r="1007">
          <cell r="R1007" t="e">
            <v>#N/A</v>
          </cell>
          <cell r="S1007">
            <v>0</v>
          </cell>
        </row>
        <row r="1008">
          <cell r="R1008" t="e">
            <v>#N/A</v>
          </cell>
          <cell r="S1008">
            <v>0</v>
          </cell>
        </row>
        <row r="1009">
          <cell r="R1009" t="e">
            <v>#N/A</v>
          </cell>
          <cell r="S1009">
            <v>0</v>
          </cell>
        </row>
        <row r="1010">
          <cell r="R1010" t="e">
            <v>#N/A</v>
          </cell>
          <cell r="S1010">
            <v>0</v>
          </cell>
        </row>
        <row r="1011">
          <cell r="R1011" t="e">
            <v>#N/A</v>
          </cell>
          <cell r="S1011">
            <v>0</v>
          </cell>
        </row>
        <row r="1012">
          <cell r="R1012" t="e">
            <v>#N/A</v>
          </cell>
          <cell r="S1012">
            <v>0</v>
          </cell>
        </row>
        <row r="1013">
          <cell r="R1013" t="e">
            <v>#N/A</v>
          </cell>
          <cell r="S1013">
            <v>0</v>
          </cell>
        </row>
        <row r="1014">
          <cell r="R1014" t="e">
            <v>#N/A</v>
          </cell>
          <cell r="S1014">
            <v>0</v>
          </cell>
        </row>
        <row r="1015">
          <cell r="R1015" t="e">
            <v>#N/A</v>
          </cell>
          <cell r="S1015">
            <v>0</v>
          </cell>
        </row>
        <row r="1016">
          <cell r="R1016" t="e">
            <v>#N/A</v>
          </cell>
          <cell r="S1016">
            <v>0</v>
          </cell>
        </row>
        <row r="1017">
          <cell r="R1017" t="e">
            <v>#N/A</v>
          </cell>
          <cell r="S1017">
            <v>0</v>
          </cell>
        </row>
        <row r="1018">
          <cell r="R1018" t="e">
            <v>#N/A</v>
          </cell>
          <cell r="S1018">
            <v>0</v>
          </cell>
        </row>
        <row r="1019">
          <cell r="R1019" t="e">
            <v>#N/A</v>
          </cell>
          <cell r="S1019">
            <v>0</v>
          </cell>
        </row>
        <row r="1020">
          <cell r="R1020" t="e">
            <v>#N/A</v>
          </cell>
          <cell r="S1020">
            <v>0</v>
          </cell>
        </row>
        <row r="1021">
          <cell r="R1021" t="e">
            <v>#N/A</v>
          </cell>
          <cell r="S1021">
            <v>0</v>
          </cell>
        </row>
        <row r="1022">
          <cell r="R1022" t="e">
            <v>#N/A</v>
          </cell>
          <cell r="S1022">
            <v>0</v>
          </cell>
        </row>
        <row r="1023">
          <cell r="R1023" t="e">
            <v>#N/A</v>
          </cell>
          <cell r="S1023">
            <v>0</v>
          </cell>
        </row>
        <row r="1024">
          <cell r="R1024" t="e">
            <v>#N/A</v>
          </cell>
          <cell r="S1024">
            <v>0</v>
          </cell>
        </row>
        <row r="1025">
          <cell r="R1025" t="e">
            <v>#N/A</v>
          </cell>
          <cell r="S1025">
            <v>0</v>
          </cell>
        </row>
        <row r="1026">
          <cell r="R1026" t="e">
            <v>#N/A</v>
          </cell>
          <cell r="S1026">
            <v>0</v>
          </cell>
        </row>
        <row r="1027">
          <cell r="R1027" t="e">
            <v>#N/A</v>
          </cell>
          <cell r="S1027">
            <v>0</v>
          </cell>
        </row>
        <row r="1028">
          <cell r="R1028" t="e">
            <v>#N/A</v>
          </cell>
          <cell r="S1028">
            <v>0</v>
          </cell>
        </row>
        <row r="1029">
          <cell r="R1029" t="e">
            <v>#N/A</v>
          </cell>
          <cell r="S1029">
            <v>0</v>
          </cell>
        </row>
        <row r="1030">
          <cell r="R1030" t="e">
            <v>#N/A</v>
          </cell>
          <cell r="S1030">
            <v>0</v>
          </cell>
        </row>
        <row r="1031">
          <cell r="R1031" t="e">
            <v>#N/A</v>
          </cell>
          <cell r="S1031">
            <v>0</v>
          </cell>
        </row>
        <row r="1032">
          <cell r="R1032" t="e">
            <v>#N/A</v>
          </cell>
          <cell r="S1032">
            <v>0</v>
          </cell>
        </row>
        <row r="1033">
          <cell r="R1033" t="e">
            <v>#N/A</v>
          </cell>
          <cell r="S1033">
            <v>0</v>
          </cell>
        </row>
        <row r="1034">
          <cell r="R1034" t="e">
            <v>#N/A</v>
          </cell>
          <cell r="S1034">
            <v>0</v>
          </cell>
        </row>
        <row r="1035">
          <cell r="R1035" t="e">
            <v>#N/A</v>
          </cell>
          <cell r="S1035">
            <v>0</v>
          </cell>
        </row>
        <row r="1036">
          <cell r="R1036" t="e">
            <v>#N/A</v>
          </cell>
          <cell r="S1036">
            <v>0</v>
          </cell>
        </row>
        <row r="1037">
          <cell r="R1037" t="e">
            <v>#N/A</v>
          </cell>
          <cell r="S1037">
            <v>0</v>
          </cell>
        </row>
        <row r="1038">
          <cell r="R1038" t="e">
            <v>#N/A</v>
          </cell>
          <cell r="S1038">
            <v>0</v>
          </cell>
        </row>
        <row r="1039">
          <cell r="R1039" t="e">
            <v>#N/A</v>
          </cell>
          <cell r="S1039">
            <v>0</v>
          </cell>
        </row>
        <row r="1040">
          <cell r="R1040" t="e">
            <v>#N/A</v>
          </cell>
          <cell r="S1040">
            <v>0</v>
          </cell>
        </row>
        <row r="1041">
          <cell r="R1041" t="e">
            <v>#N/A</v>
          </cell>
          <cell r="S1041">
            <v>0</v>
          </cell>
        </row>
        <row r="1042">
          <cell r="R1042" t="e">
            <v>#N/A</v>
          </cell>
          <cell r="S1042">
            <v>0</v>
          </cell>
        </row>
        <row r="1043">
          <cell r="R1043" t="e">
            <v>#N/A</v>
          </cell>
          <cell r="S1043">
            <v>0</v>
          </cell>
        </row>
        <row r="1044">
          <cell r="R1044" t="e">
            <v>#N/A</v>
          </cell>
          <cell r="S1044">
            <v>0</v>
          </cell>
        </row>
        <row r="1045">
          <cell r="R1045" t="e">
            <v>#N/A</v>
          </cell>
          <cell r="S1045">
            <v>0</v>
          </cell>
        </row>
        <row r="1046">
          <cell r="R1046" t="e">
            <v>#N/A</v>
          </cell>
          <cell r="S1046">
            <v>0</v>
          </cell>
        </row>
        <row r="1047">
          <cell r="R1047" t="e">
            <v>#N/A</v>
          </cell>
          <cell r="S1047">
            <v>0</v>
          </cell>
        </row>
        <row r="1048">
          <cell r="R1048" t="e">
            <v>#N/A</v>
          </cell>
          <cell r="S1048">
            <v>0</v>
          </cell>
        </row>
        <row r="1049">
          <cell r="R1049" t="e">
            <v>#N/A</v>
          </cell>
          <cell r="S1049">
            <v>0</v>
          </cell>
        </row>
        <row r="1050">
          <cell r="R1050" t="e">
            <v>#N/A</v>
          </cell>
          <cell r="S1050">
            <v>0</v>
          </cell>
        </row>
        <row r="1051">
          <cell r="R1051" t="e">
            <v>#N/A</v>
          </cell>
          <cell r="S1051">
            <v>0</v>
          </cell>
        </row>
        <row r="1052">
          <cell r="R1052" t="e">
            <v>#N/A</v>
          </cell>
          <cell r="S1052">
            <v>0</v>
          </cell>
        </row>
        <row r="1053">
          <cell r="R1053" t="e">
            <v>#N/A</v>
          </cell>
          <cell r="S1053">
            <v>0</v>
          </cell>
        </row>
        <row r="1054">
          <cell r="R1054" t="e">
            <v>#N/A</v>
          </cell>
          <cell r="S1054">
            <v>0</v>
          </cell>
        </row>
        <row r="1055">
          <cell r="R1055" t="e">
            <v>#N/A</v>
          </cell>
          <cell r="S1055">
            <v>0</v>
          </cell>
        </row>
        <row r="1056">
          <cell r="R1056" t="e">
            <v>#N/A</v>
          </cell>
          <cell r="S1056">
            <v>0</v>
          </cell>
        </row>
        <row r="1057">
          <cell r="R1057" t="e">
            <v>#N/A</v>
          </cell>
          <cell r="S1057">
            <v>0</v>
          </cell>
        </row>
        <row r="1058">
          <cell r="R1058" t="e">
            <v>#N/A</v>
          </cell>
          <cell r="S1058">
            <v>0</v>
          </cell>
        </row>
        <row r="1059">
          <cell r="R1059" t="e">
            <v>#N/A</v>
          </cell>
          <cell r="S1059">
            <v>0</v>
          </cell>
        </row>
        <row r="1060">
          <cell r="R1060" t="e">
            <v>#N/A</v>
          </cell>
          <cell r="S1060">
            <v>0</v>
          </cell>
        </row>
        <row r="1061">
          <cell r="R1061" t="e">
            <v>#N/A</v>
          </cell>
          <cell r="S1061">
            <v>0</v>
          </cell>
        </row>
        <row r="1062">
          <cell r="R1062" t="e">
            <v>#N/A</v>
          </cell>
          <cell r="S1062">
            <v>0</v>
          </cell>
        </row>
        <row r="1063">
          <cell r="R1063" t="e">
            <v>#N/A</v>
          </cell>
          <cell r="S1063">
            <v>0</v>
          </cell>
        </row>
        <row r="1064">
          <cell r="R1064" t="e">
            <v>#N/A</v>
          </cell>
          <cell r="S1064">
            <v>0</v>
          </cell>
        </row>
        <row r="1065">
          <cell r="R1065" t="e">
            <v>#N/A</v>
          </cell>
          <cell r="S1065">
            <v>0</v>
          </cell>
        </row>
        <row r="1066">
          <cell r="R1066" t="e">
            <v>#N/A</v>
          </cell>
          <cell r="S1066">
            <v>0</v>
          </cell>
        </row>
        <row r="1067">
          <cell r="R1067" t="e">
            <v>#N/A</v>
          </cell>
          <cell r="S1067">
            <v>0</v>
          </cell>
        </row>
        <row r="1068">
          <cell r="R1068" t="e">
            <v>#N/A</v>
          </cell>
          <cell r="S1068">
            <v>0</v>
          </cell>
        </row>
        <row r="1069">
          <cell r="R1069" t="e">
            <v>#N/A</v>
          </cell>
          <cell r="S1069">
            <v>0</v>
          </cell>
        </row>
        <row r="1070">
          <cell r="R1070" t="e">
            <v>#N/A</v>
          </cell>
          <cell r="S1070">
            <v>0</v>
          </cell>
        </row>
        <row r="1071">
          <cell r="R1071" t="e">
            <v>#N/A</v>
          </cell>
          <cell r="S1071">
            <v>0</v>
          </cell>
        </row>
        <row r="1072">
          <cell r="R1072" t="e">
            <v>#N/A</v>
          </cell>
          <cell r="S1072">
            <v>0</v>
          </cell>
        </row>
        <row r="1073">
          <cell r="R1073" t="e">
            <v>#N/A</v>
          </cell>
          <cell r="S1073">
            <v>0</v>
          </cell>
        </row>
        <row r="1074">
          <cell r="R1074" t="e">
            <v>#N/A</v>
          </cell>
          <cell r="S1074">
            <v>0</v>
          </cell>
        </row>
        <row r="1075">
          <cell r="R1075" t="e">
            <v>#N/A</v>
          </cell>
          <cell r="S1075">
            <v>0</v>
          </cell>
        </row>
        <row r="1076">
          <cell r="R1076" t="e">
            <v>#N/A</v>
          </cell>
          <cell r="S1076">
            <v>0</v>
          </cell>
        </row>
        <row r="1077">
          <cell r="R1077" t="e">
            <v>#N/A</v>
          </cell>
          <cell r="S1077">
            <v>0</v>
          </cell>
        </row>
        <row r="1078">
          <cell r="R1078" t="e">
            <v>#N/A</v>
          </cell>
          <cell r="S1078">
            <v>0</v>
          </cell>
        </row>
        <row r="1079">
          <cell r="R1079" t="e">
            <v>#N/A</v>
          </cell>
          <cell r="S1079">
            <v>0</v>
          </cell>
        </row>
        <row r="1080">
          <cell r="R1080" t="e">
            <v>#N/A</v>
          </cell>
          <cell r="S1080">
            <v>0</v>
          </cell>
        </row>
        <row r="1081">
          <cell r="R1081" t="e">
            <v>#N/A</v>
          </cell>
          <cell r="S1081">
            <v>0</v>
          </cell>
        </row>
        <row r="1082">
          <cell r="R1082" t="e">
            <v>#N/A</v>
          </cell>
          <cell r="S1082">
            <v>0</v>
          </cell>
        </row>
        <row r="1083">
          <cell r="R1083" t="e">
            <v>#N/A</v>
          </cell>
          <cell r="S1083">
            <v>0</v>
          </cell>
        </row>
        <row r="1084">
          <cell r="R1084" t="e">
            <v>#N/A</v>
          </cell>
          <cell r="S1084">
            <v>0</v>
          </cell>
        </row>
        <row r="1085">
          <cell r="R1085" t="e">
            <v>#N/A</v>
          </cell>
          <cell r="S1085">
            <v>0</v>
          </cell>
        </row>
        <row r="1086">
          <cell r="R1086" t="e">
            <v>#N/A</v>
          </cell>
          <cell r="S1086">
            <v>0</v>
          </cell>
        </row>
        <row r="1087">
          <cell r="R1087" t="e">
            <v>#N/A</v>
          </cell>
          <cell r="S1087">
            <v>0</v>
          </cell>
        </row>
        <row r="1088">
          <cell r="R1088" t="e">
            <v>#N/A</v>
          </cell>
          <cell r="S1088">
            <v>0</v>
          </cell>
        </row>
        <row r="1089">
          <cell r="R1089" t="e">
            <v>#N/A</v>
          </cell>
          <cell r="S1089">
            <v>0</v>
          </cell>
        </row>
        <row r="1090">
          <cell r="R1090" t="e">
            <v>#N/A</v>
          </cell>
          <cell r="S1090">
            <v>0</v>
          </cell>
        </row>
        <row r="1091">
          <cell r="R1091" t="e">
            <v>#N/A</v>
          </cell>
          <cell r="S1091">
            <v>0</v>
          </cell>
        </row>
        <row r="1092">
          <cell r="R1092" t="e">
            <v>#N/A</v>
          </cell>
          <cell r="S1092">
            <v>0</v>
          </cell>
        </row>
        <row r="1093">
          <cell r="R1093" t="e">
            <v>#N/A</v>
          </cell>
          <cell r="S1093">
            <v>0</v>
          </cell>
        </row>
        <row r="1094">
          <cell r="R1094" t="e">
            <v>#N/A</v>
          </cell>
          <cell r="S1094">
            <v>0</v>
          </cell>
        </row>
        <row r="1095">
          <cell r="R1095" t="e">
            <v>#N/A</v>
          </cell>
          <cell r="S1095">
            <v>0</v>
          </cell>
        </row>
        <row r="1096">
          <cell r="R1096" t="e">
            <v>#N/A</v>
          </cell>
          <cell r="S1096">
            <v>0</v>
          </cell>
        </row>
        <row r="1097">
          <cell r="R1097" t="e">
            <v>#N/A</v>
          </cell>
          <cell r="S1097">
            <v>0</v>
          </cell>
        </row>
        <row r="1098">
          <cell r="R1098" t="e">
            <v>#N/A</v>
          </cell>
          <cell r="S1098">
            <v>0</v>
          </cell>
        </row>
        <row r="1099">
          <cell r="R1099" t="e">
            <v>#N/A</v>
          </cell>
          <cell r="S1099">
            <v>0</v>
          </cell>
        </row>
        <row r="1100">
          <cell r="R1100" t="e">
            <v>#N/A</v>
          </cell>
          <cell r="S1100">
            <v>0</v>
          </cell>
        </row>
        <row r="1101">
          <cell r="R1101" t="e">
            <v>#N/A</v>
          </cell>
          <cell r="S1101">
            <v>0</v>
          </cell>
        </row>
        <row r="1102">
          <cell r="R1102" t="e">
            <v>#N/A</v>
          </cell>
          <cell r="S1102">
            <v>0</v>
          </cell>
        </row>
        <row r="1103">
          <cell r="R1103" t="e">
            <v>#N/A</v>
          </cell>
          <cell r="S1103">
            <v>0</v>
          </cell>
        </row>
        <row r="1104">
          <cell r="R1104" t="e">
            <v>#N/A</v>
          </cell>
          <cell r="S1104">
            <v>0</v>
          </cell>
        </row>
        <row r="1105">
          <cell r="R1105" t="e">
            <v>#N/A</v>
          </cell>
          <cell r="S1105">
            <v>0</v>
          </cell>
        </row>
        <row r="1106">
          <cell r="R1106" t="e">
            <v>#N/A</v>
          </cell>
          <cell r="S1106">
            <v>0</v>
          </cell>
        </row>
        <row r="1107">
          <cell r="R1107" t="e">
            <v>#N/A</v>
          </cell>
          <cell r="S1107">
            <v>0</v>
          </cell>
        </row>
        <row r="1108">
          <cell r="R1108" t="e">
            <v>#N/A</v>
          </cell>
          <cell r="S1108">
            <v>0</v>
          </cell>
        </row>
        <row r="1109">
          <cell r="R1109" t="e">
            <v>#N/A</v>
          </cell>
          <cell r="S1109">
            <v>0</v>
          </cell>
        </row>
        <row r="1110">
          <cell r="R1110" t="e">
            <v>#N/A</v>
          </cell>
          <cell r="S1110">
            <v>0</v>
          </cell>
        </row>
        <row r="1111">
          <cell r="R1111" t="e">
            <v>#N/A</v>
          </cell>
          <cell r="S1111">
            <v>0</v>
          </cell>
        </row>
        <row r="1112">
          <cell r="R1112" t="e">
            <v>#N/A</v>
          </cell>
          <cell r="S1112">
            <v>0</v>
          </cell>
        </row>
        <row r="1113">
          <cell r="R1113" t="e">
            <v>#N/A</v>
          </cell>
          <cell r="S1113">
            <v>0</v>
          </cell>
        </row>
        <row r="1114">
          <cell r="R1114" t="e">
            <v>#N/A</v>
          </cell>
          <cell r="S1114">
            <v>0</v>
          </cell>
        </row>
        <row r="1115">
          <cell r="R1115" t="e">
            <v>#N/A</v>
          </cell>
          <cell r="S1115">
            <v>0</v>
          </cell>
        </row>
        <row r="1116">
          <cell r="R1116" t="e">
            <v>#N/A</v>
          </cell>
          <cell r="S1116">
            <v>0</v>
          </cell>
        </row>
        <row r="1117">
          <cell r="R1117" t="e">
            <v>#N/A</v>
          </cell>
          <cell r="S1117">
            <v>0</v>
          </cell>
        </row>
        <row r="1118">
          <cell r="R1118" t="e">
            <v>#N/A</v>
          </cell>
          <cell r="S1118">
            <v>0</v>
          </cell>
        </row>
        <row r="1119">
          <cell r="R1119" t="e">
            <v>#N/A</v>
          </cell>
          <cell r="S1119">
            <v>0</v>
          </cell>
        </row>
        <row r="1120">
          <cell r="R1120" t="e">
            <v>#N/A</v>
          </cell>
          <cell r="S1120">
            <v>0</v>
          </cell>
        </row>
        <row r="1121">
          <cell r="R1121" t="e">
            <v>#N/A</v>
          </cell>
          <cell r="S1121">
            <v>0</v>
          </cell>
        </row>
        <row r="1122">
          <cell r="R1122" t="e">
            <v>#N/A</v>
          </cell>
          <cell r="S1122">
            <v>0</v>
          </cell>
        </row>
        <row r="1123">
          <cell r="R1123" t="e">
            <v>#N/A</v>
          </cell>
          <cell r="S1123">
            <v>0</v>
          </cell>
        </row>
        <row r="1124">
          <cell r="R1124" t="e">
            <v>#N/A</v>
          </cell>
          <cell r="S1124">
            <v>0</v>
          </cell>
        </row>
        <row r="1125">
          <cell r="R1125" t="e">
            <v>#N/A</v>
          </cell>
          <cell r="S1125">
            <v>0</v>
          </cell>
        </row>
        <row r="1126">
          <cell r="R1126" t="e">
            <v>#N/A</v>
          </cell>
          <cell r="S1126">
            <v>0</v>
          </cell>
        </row>
        <row r="1127">
          <cell r="R1127" t="e">
            <v>#N/A</v>
          </cell>
          <cell r="S1127">
            <v>0</v>
          </cell>
        </row>
        <row r="1128">
          <cell r="R1128" t="e">
            <v>#N/A</v>
          </cell>
          <cell r="S1128">
            <v>0</v>
          </cell>
        </row>
        <row r="1129">
          <cell r="R1129" t="e">
            <v>#N/A</v>
          </cell>
          <cell r="S1129">
            <v>0</v>
          </cell>
        </row>
        <row r="1130">
          <cell r="R1130" t="e">
            <v>#N/A</v>
          </cell>
          <cell r="S1130">
            <v>0</v>
          </cell>
        </row>
        <row r="1131">
          <cell r="R1131" t="e">
            <v>#N/A</v>
          </cell>
          <cell r="S1131">
            <v>0</v>
          </cell>
        </row>
        <row r="1132">
          <cell r="R1132" t="e">
            <v>#N/A</v>
          </cell>
          <cell r="S1132">
            <v>0</v>
          </cell>
        </row>
        <row r="1133">
          <cell r="R1133" t="e">
            <v>#N/A</v>
          </cell>
          <cell r="S1133">
            <v>0</v>
          </cell>
        </row>
        <row r="1134">
          <cell r="R1134" t="e">
            <v>#N/A</v>
          </cell>
          <cell r="S1134">
            <v>0</v>
          </cell>
        </row>
        <row r="1135">
          <cell r="R1135" t="e">
            <v>#N/A</v>
          </cell>
          <cell r="S1135">
            <v>0</v>
          </cell>
        </row>
        <row r="1136">
          <cell r="R1136" t="e">
            <v>#N/A</v>
          </cell>
          <cell r="S1136">
            <v>0</v>
          </cell>
        </row>
        <row r="1137">
          <cell r="R1137" t="e">
            <v>#N/A</v>
          </cell>
          <cell r="S1137">
            <v>0</v>
          </cell>
        </row>
        <row r="1138">
          <cell r="R1138" t="e">
            <v>#N/A</v>
          </cell>
          <cell r="S1138">
            <v>0</v>
          </cell>
        </row>
        <row r="1139">
          <cell r="R1139" t="e">
            <v>#N/A</v>
          </cell>
          <cell r="S1139">
            <v>0</v>
          </cell>
        </row>
        <row r="1140">
          <cell r="R1140" t="e">
            <v>#N/A</v>
          </cell>
          <cell r="S1140">
            <v>0</v>
          </cell>
        </row>
        <row r="1141">
          <cell r="R1141" t="e">
            <v>#N/A</v>
          </cell>
          <cell r="S1141">
            <v>0</v>
          </cell>
        </row>
        <row r="1142">
          <cell r="R1142" t="e">
            <v>#N/A</v>
          </cell>
          <cell r="S1142">
            <v>0</v>
          </cell>
        </row>
        <row r="1143">
          <cell r="R1143" t="e">
            <v>#N/A</v>
          </cell>
          <cell r="S1143">
            <v>0</v>
          </cell>
        </row>
        <row r="1144">
          <cell r="R1144" t="e">
            <v>#N/A</v>
          </cell>
          <cell r="S1144">
            <v>0</v>
          </cell>
        </row>
        <row r="1145">
          <cell r="R1145" t="e">
            <v>#N/A</v>
          </cell>
          <cell r="S1145">
            <v>0</v>
          </cell>
        </row>
        <row r="1146">
          <cell r="R1146" t="e">
            <v>#N/A</v>
          </cell>
          <cell r="S1146">
            <v>0</v>
          </cell>
        </row>
        <row r="1147">
          <cell r="R1147" t="e">
            <v>#N/A</v>
          </cell>
          <cell r="S1147">
            <v>0</v>
          </cell>
        </row>
        <row r="1148">
          <cell r="R1148" t="e">
            <v>#N/A</v>
          </cell>
          <cell r="S1148">
            <v>0</v>
          </cell>
        </row>
        <row r="1149">
          <cell r="R1149" t="e">
            <v>#N/A</v>
          </cell>
          <cell r="S1149">
            <v>0</v>
          </cell>
        </row>
        <row r="1150">
          <cell r="R1150" t="e">
            <v>#N/A</v>
          </cell>
          <cell r="S1150">
            <v>0</v>
          </cell>
        </row>
        <row r="1151">
          <cell r="R1151" t="e">
            <v>#N/A</v>
          </cell>
          <cell r="S1151">
            <v>0</v>
          </cell>
        </row>
        <row r="1152">
          <cell r="R1152" t="e">
            <v>#N/A</v>
          </cell>
          <cell r="S1152">
            <v>0</v>
          </cell>
        </row>
        <row r="1153">
          <cell r="R1153" t="e">
            <v>#N/A</v>
          </cell>
          <cell r="S1153">
            <v>0</v>
          </cell>
        </row>
        <row r="1154">
          <cell r="R1154" t="e">
            <v>#N/A</v>
          </cell>
          <cell r="S1154">
            <v>0</v>
          </cell>
        </row>
        <row r="1155">
          <cell r="R1155" t="e">
            <v>#N/A</v>
          </cell>
          <cell r="S1155">
            <v>0</v>
          </cell>
        </row>
        <row r="1156">
          <cell r="R1156" t="e">
            <v>#N/A</v>
          </cell>
          <cell r="S1156">
            <v>0</v>
          </cell>
        </row>
        <row r="1157">
          <cell r="R1157" t="e">
            <v>#N/A</v>
          </cell>
          <cell r="S1157">
            <v>0</v>
          </cell>
        </row>
        <row r="1158">
          <cell r="R1158" t="e">
            <v>#N/A</v>
          </cell>
          <cell r="S1158">
            <v>0</v>
          </cell>
        </row>
        <row r="1159">
          <cell r="R1159" t="e">
            <v>#N/A</v>
          </cell>
          <cell r="S1159">
            <v>0</v>
          </cell>
        </row>
        <row r="1160">
          <cell r="R1160" t="e">
            <v>#N/A</v>
          </cell>
          <cell r="S1160">
            <v>0</v>
          </cell>
        </row>
        <row r="1161">
          <cell r="R1161" t="e">
            <v>#N/A</v>
          </cell>
          <cell r="S1161">
            <v>0</v>
          </cell>
        </row>
        <row r="1162">
          <cell r="R1162" t="e">
            <v>#N/A</v>
          </cell>
          <cell r="S1162">
            <v>0</v>
          </cell>
        </row>
        <row r="1163">
          <cell r="R1163" t="e">
            <v>#N/A</v>
          </cell>
          <cell r="S1163">
            <v>0</v>
          </cell>
        </row>
        <row r="1164">
          <cell r="R1164" t="e">
            <v>#N/A</v>
          </cell>
          <cell r="S1164">
            <v>0</v>
          </cell>
        </row>
        <row r="1165">
          <cell r="R1165" t="e">
            <v>#N/A</v>
          </cell>
          <cell r="S1165">
            <v>0</v>
          </cell>
        </row>
        <row r="1166">
          <cell r="R1166" t="e">
            <v>#N/A</v>
          </cell>
          <cell r="S1166">
            <v>0</v>
          </cell>
        </row>
        <row r="1167">
          <cell r="R1167" t="e">
            <v>#N/A</v>
          </cell>
          <cell r="S1167">
            <v>0</v>
          </cell>
        </row>
        <row r="1168">
          <cell r="R1168" t="e">
            <v>#N/A</v>
          </cell>
          <cell r="S1168">
            <v>0</v>
          </cell>
        </row>
        <row r="1169">
          <cell r="R1169" t="e">
            <v>#N/A</v>
          </cell>
          <cell r="S1169">
            <v>0</v>
          </cell>
        </row>
        <row r="1170">
          <cell r="R1170" t="e">
            <v>#N/A</v>
          </cell>
          <cell r="S1170">
            <v>0</v>
          </cell>
        </row>
        <row r="1171">
          <cell r="R1171" t="e">
            <v>#N/A</v>
          </cell>
          <cell r="S1171">
            <v>0</v>
          </cell>
        </row>
        <row r="1172">
          <cell r="R1172" t="e">
            <v>#N/A</v>
          </cell>
          <cell r="S1172">
            <v>0</v>
          </cell>
        </row>
        <row r="1173">
          <cell r="R1173" t="e">
            <v>#N/A</v>
          </cell>
          <cell r="S1173">
            <v>0</v>
          </cell>
        </row>
        <row r="1174">
          <cell r="R1174" t="e">
            <v>#N/A</v>
          </cell>
          <cell r="S1174">
            <v>0</v>
          </cell>
        </row>
        <row r="1175">
          <cell r="R1175" t="e">
            <v>#N/A</v>
          </cell>
          <cell r="S1175">
            <v>0</v>
          </cell>
        </row>
        <row r="1176">
          <cell r="R1176" t="e">
            <v>#N/A</v>
          </cell>
          <cell r="S1176">
            <v>0</v>
          </cell>
        </row>
        <row r="1177">
          <cell r="R1177" t="e">
            <v>#N/A</v>
          </cell>
          <cell r="S1177">
            <v>0</v>
          </cell>
        </row>
        <row r="1178">
          <cell r="R1178" t="e">
            <v>#N/A</v>
          </cell>
          <cell r="S1178">
            <v>0</v>
          </cell>
        </row>
        <row r="1179">
          <cell r="R1179" t="e">
            <v>#N/A</v>
          </cell>
          <cell r="S1179">
            <v>0</v>
          </cell>
        </row>
        <row r="1180">
          <cell r="R1180" t="e">
            <v>#N/A</v>
          </cell>
          <cell r="S1180">
            <v>0</v>
          </cell>
        </row>
        <row r="1181">
          <cell r="R1181" t="e">
            <v>#N/A</v>
          </cell>
          <cell r="S1181">
            <v>0</v>
          </cell>
        </row>
        <row r="1182">
          <cell r="R1182" t="e">
            <v>#N/A</v>
          </cell>
          <cell r="S1182">
            <v>0</v>
          </cell>
        </row>
        <row r="1183">
          <cell r="R1183" t="e">
            <v>#N/A</v>
          </cell>
          <cell r="S1183">
            <v>0</v>
          </cell>
        </row>
        <row r="1184">
          <cell r="R1184" t="e">
            <v>#N/A</v>
          </cell>
          <cell r="S1184">
            <v>0</v>
          </cell>
        </row>
        <row r="1185">
          <cell r="R1185" t="e">
            <v>#N/A</v>
          </cell>
          <cell r="S1185">
            <v>0</v>
          </cell>
        </row>
        <row r="1186">
          <cell r="R1186" t="e">
            <v>#N/A</v>
          </cell>
          <cell r="S1186">
            <v>0</v>
          </cell>
        </row>
        <row r="1187">
          <cell r="R1187" t="e">
            <v>#N/A</v>
          </cell>
          <cell r="S1187">
            <v>0</v>
          </cell>
        </row>
        <row r="1188">
          <cell r="R1188" t="e">
            <v>#N/A</v>
          </cell>
          <cell r="S1188">
            <v>0</v>
          </cell>
        </row>
        <row r="1189">
          <cell r="R1189" t="e">
            <v>#N/A</v>
          </cell>
          <cell r="S1189">
            <v>0</v>
          </cell>
        </row>
        <row r="1190">
          <cell r="R1190" t="e">
            <v>#N/A</v>
          </cell>
          <cell r="S1190">
            <v>0</v>
          </cell>
        </row>
        <row r="1191">
          <cell r="R1191" t="e">
            <v>#N/A</v>
          </cell>
          <cell r="S1191">
            <v>0</v>
          </cell>
        </row>
        <row r="1192">
          <cell r="R1192" t="e">
            <v>#N/A</v>
          </cell>
          <cell r="S1192">
            <v>0</v>
          </cell>
        </row>
        <row r="1193">
          <cell r="R1193" t="e">
            <v>#N/A</v>
          </cell>
          <cell r="S1193">
            <v>0</v>
          </cell>
        </row>
        <row r="1194">
          <cell r="R1194" t="e">
            <v>#N/A</v>
          </cell>
          <cell r="S1194">
            <v>0</v>
          </cell>
        </row>
        <row r="1195">
          <cell r="R1195" t="e">
            <v>#N/A</v>
          </cell>
          <cell r="S1195">
            <v>0</v>
          </cell>
        </row>
        <row r="1196">
          <cell r="R1196" t="e">
            <v>#N/A</v>
          </cell>
          <cell r="S1196">
            <v>0</v>
          </cell>
        </row>
        <row r="1197">
          <cell r="R1197" t="e">
            <v>#N/A</v>
          </cell>
          <cell r="S1197">
            <v>0</v>
          </cell>
        </row>
        <row r="1198">
          <cell r="R1198" t="e">
            <v>#N/A</v>
          </cell>
          <cell r="S1198">
            <v>0</v>
          </cell>
        </row>
        <row r="1199">
          <cell r="R1199" t="e">
            <v>#N/A</v>
          </cell>
          <cell r="S1199">
            <v>0</v>
          </cell>
        </row>
        <row r="1200">
          <cell r="R1200" t="e">
            <v>#N/A</v>
          </cell>
          <cell r="S1200">
            <v>0</v>
          </cell>
        </row>
        <row r="1201">
          <cell r="R1201" t="e">
            <v>#N/A</v>
          </cell>
          <cell r="S1201">
            <v>0</v>
          </cell>
        </row>
        <row r="1202">
          <cell r="R1202" t="e">
            <v>#N/A</v>
          </cell>
          <cell r="S1202">
            <v>0</v>
          </cell>
        </row>
        <row r="1203">
          <cell r="R1203" t="e">
            <v>#N/A</v>
          </cell>
          <cell r="S1203">
            <v>0</v>
          </cell>
        </row>
        <row r="1204">
          <cell r="R1204" t="e">
            <v>#N/A</v>
          </cell>
          <cell r="S1204">
            <v>0</v>
          </cell>
        </row>
        <row r="1205">
          <cell r="R1205" t="e">
            <v>#N/A</v>
          </cell>
          <cell r="S1205">
            <v>0</v>
          </cell>
        </row>
        <row r="1206">
          <cell r="R1206" t="e">
            <v>#N/A</v>
          </cell>
          <cell r="S1206">
            <v>0</v>
          </cell>
        </row>
        <row r="1207">
          <cell r="R1207" t="e">
            <v>#N/A</v>
          </cell>
          <cell r="S1207">
            <v>0</v>
          </cell>
        </row>
        <row r="1208">
          <cell r="R1208" t="e">
            <v>#N/A</v>
          </cell>
          <cell r="S1208">
            <v>0</v>
          </cell>
        </row>
        <row r="1209">
          <cell r="R1209" t="e">
            <v>#N/A</v>
          </cell>
          <cell r="S1209">
            <v>0</v>
          </cell>
        </row>
        <row r="1210">
          <cell r="R1210" t="e">
            <v>#N/A</v>
          </cell>
          <cell r="S1210">
            <v>0</v>
          </cell>
        </row>
        <row r="1211">
          <cell r="R1211" t="e">
            <v>#N/A</v>
          </cell>
          <cell r="S1211">
            <v>0</v>
          </cell>
        </row>
        <row r="1212">
          <cell r="R1212" t="e">
            <v>#N/A</v>
          </cell>
          <cell r="S1212">
            <v>0</v>
          </cell>
        </row>
        <row r="1213">
          <cell r="R1213" t="e">
            <v>#N/A</v>
          </cell>
          <cell r="S1213">
            <v>0</v>
          </cell>
        </row>
        <row r="1214">
          <cell r="R1214" t="e">
            <v>#N/A</v>
          </cell>
          <cell r="S1214">
            <v>0</v>
          </cell>
        </row>
        <row r="1215">
          <cell r="R1215" t="e">
            <v>#N/A</v>
          </cell>
          <cell r="S1215">
            <v>0</v>
          </cell>
        </row>
        <row r="1216">
          <cell r="R1216" t="e">
            <v>#N/A</v>
          </cell>
          <cell r="S1216">
            <v>0</v>
          </cell>
        </row>
        <row r="1217">
          <cell r="R1217" t="e">
            <v>#N/A</v>
          </cell>
          <cell r="S1217">
            <v>0</v>
          </cell>
        </row>
        <row r="1218">
          <cell r="R1218" t="e">
            <v>#N/A</v>
          </cell>
          <cell r="S1218">
            <v>0</v>
          </cell>
        </row>
        <row r="1219">
          <cell r="R1219" t="e">
            <v>#N/A</v>
          </cell>
          <cell r="S1219">
            <v>0</v>
          </cell>
        </row>
        <row r="1220">
          <cell r="R1220" t="e">
            <v>#N/A</v>
          </cell>
          <cell r="S1220">
            <v>0</v>
          </cell>
        </row>
        <row r="1221">
          <cell r="R1221" t="e">
            <v>#N/A</v>
          </cell>
          <cell r="S1221">
            <v>0</v>
          </cell>
        </row>
        <row r="1222">
          <cell r="R1222" t="e">
            <v>#N/A</v>
          </cell>
          <cell r="S1222">
            <v>0</v>
          </cell>
        </row>
        <row r="1223">
          <cell r="R1223" t="e">
            <v>#N/A</v>
          </cell>
          <cell r="S1223">
            <v>0</v>
          </cell>
        </row>
        <row r="1224">
          <cell r="R1224" t="e">
            <v>#N/A</v>
          </cell>
          <cell r="S1224">
            <v>0</v>
          </cell>
        </row>
        <row r="1225">
          <cell r="R1225" t="e">
            <v>#N/A</v>
          </cell>
          <cell r="S1225">
            <v>0</v>
          </cell>
        </row>
        <row r="1226">
          <cell r="R1226" t="e">
            <v>#N/A</v>
          </cell>
          <cell r="S1226">
            <v>0</v>
          </cell>
        </row>
        <row r="1227">
          <cell r="R1227" t="e">
            <v>#N/A</v>
          </cell>
          <cell r="S1227">
            <v>0</v>
          </cell>
        </row>
        <row r="1228">
          <cell r="R1228" t="e">
            <v>#N/A</v>
          </cell>
          <cell r="S1228">
            <v>0</v>
          </cell>
        </row>
        <row r="1229">
          <cell r="R1229" t="e">
            <v>#N/A</v>
          </cell>
          <cell r="S1229">
            <v>0</v>
          </cell>
        </row>
        <row r="1230">
          <cell r="R1230" t="e">
            <v>#N/A</v>
          </cell>
          <cell r="S1230">
            <v>0</v>
          </cell>
        </row>
        <row r="1231">
          <cell r="R1231" t="e">
            <v>#N/A</v>
          </cell>
          <cell r="S1231">
            <v>0</v>
          </cell>
        </row>
        <row r="1232">
          <cell r="R1232" t="e">
            <v>#N/A</v>
          </cell>
          <cell r="S1232">
            <v>0</v>
          </cell>
        </row>
        <row r="1233">
          <cell r="R1233" t="e">
            <v>#N/A</v>
          </cell>
          <cell r="S1233">
            <v>0</v>
          </cell>
        </row>
        <row r="1234">
          <cell r="R1234" t="e">
            <v>#N/A</v>
          </cell>
          <cell r="S1234">
            <v>0</v>
          </cell>
        </row>
        <row r="1235">
          <cell r="R1235" t="e">
            <v>#N/A</v>
          </cell>
          <cell r="S1235">
            <v>0</v>
          </cell>
        </row>
        <row r="1236">
          <cell r="R1236" t="e">
            <v>#N/A</v>
          </cell>
          <cell r="S1236">
            <v>0</v>
          </cell>
        </row>
        <row r="1237">
          <cell r="R1237" t="e">
            <v>#N/A</v>
          </cell>
          <cell r="S1237">
            <v>0</v>
          </cell>
        </row>
        <row r="1238">
          <cell r="R1238" t="e">
            <v>#N/A</v>
          </cell>
          <cell r="S1238">
            <v>0</v>
          </cell>
        </row>
        <row r="1239">
          <cell r="R1239" t="e">
            <v>#N/A</v>
          </cell>
          <cell r="S1239">
            <v>0</v>
          </cell>
        </row>
        <row r="1240">
          <cell r="R1240" t="e">
            <v>#N/A</v>
          </cell>
          <cell r="S1240">
            <v>0</v>
          </cell>
        </row>
        <row r="1241">
          <cell r="R1241" t="e">
            <v>#N/A</v>
          </cell>
          <cell r="S1241">
            <v>0</v>
          </cell>
        </row>
        <row r="1242">
          <cell r="R1242" t="e">
            <v>#N/A</v>
          </cell>
          <cell r="S1242">
            <v>0</v>
          </cell>
        </row>
        <row r="1243">
          <cell r="R1243" t="e">
            <v>#N/A</v>
          </cell>
          <cell r="S1243">
            <v>0</v>
          </cell>
        </row>
        <row r="1244">
          <cell r="R1244" t="e">
            <v>#N/A</v>
          </cell>
          <cell r="S1244">
            <v>0</v>
          </cell>
        </row>
        <row r="1245">
          <cell r="R1245" t="e">
            <v>#N/A</v>
          </cell>
          <cell r="S1245">
            <v>0</v>
          </cell>
        </row>
        <row r="1246">
          <cell r="R1246" t="e">
            <v>#N/A</v>
          </cell>
          <cell r="S1246">
            <v>0</v>
          </cell>
        </row>
        <row r="1247">
          <cell r="R1247" t="e">
            <v>#N/A</v>
          </cell>
          <cell r="S1247">
            <v>0</v>
          </cell>
        </row>
        <row r="1248">
          <cell r="R1248" t="e">
            <v>#N/A</v>
          </cell>
          <cell r="S1248">
            <v>0</v>
          </cell>
        </row>
        <row r="1249">
          <cell r="R1249" t="e">
            <v>#N/A</v>
          </cell>
          <cell r="S1249">
            <v>0</v>
          </cell>
        </row>
        <row r="1250">
          <cell r="R1250" t="e">
            <v>#N/A</v>
          </cell>
          <cell r="S1250">
            <v>0</v>
          </cell>
        </row>
        <row r="1251">
          <cell r="R1251" t="e">
            <v>#N/A</v>
          </cell>
          <cell r="S1251">
            <v>0</v>
          </cell>
        </row>
        <row r="1252">
          <cell r="R1252" t="e">
            <v>#N/A</v>
          </cell>
          <cell r="S1252">
            <v>0</v>
          </cell>
        </row>
        <row r="1253">
          <cell r="R1253" t="e">
            <v>#N/A</v>
          </cell>
          <cell r="S1253">
            <v>0</v>
          </cell>
        </row>
        <row r="1254">
          <cell r="R1254" t="e">
            <v>#N/A</v>
          </cell>
          <cell r="S1254">
            <v>0</v>
          </cell>
        </row>
        <row r="1255">
          <cell r="R1255" t="e">
            <v>#N/A</v>
          </cell>
          <cell r="S1255">
            <v>0</v>
          </cell>
        </row>
        <row r="1256">
          <cell r="R1256" t="e">
            <v>#N/A</v>
          </cell>
          <cell r="S1256">
            <v>0</v>
          </cell>
        </row>
        <row r="1257">
          <cell r="R1257" t="e">
            <v>#N/A</v>
          </cell>
          <cell r="S1257">
            <v>0</v>
          </cell>
        </row>
        <row r="1258">
          <cell r="R1258" t="e">
            <v>#N/A</v>
          </cell>
          <cell r="S1258">
            <v>0</v>
          </cell>
        </row>
        <row r="1259">
          <cell r="R1259" t="e">
            <v>#N/A</v>
          </cell>
          <cell r="S1259">
            <v>0</v>
          </cell>
        </row>
        <row r="1260">
          <cell r="R1260" t="e">
            <v>#N/A</v>
          </cell>
          <cell r="S1260">
            <v>0</v>
          </cell>
        </row>
        <row r="1261">
          <cell r="R1261" t="e">
            <v>#N/A</v>
          </cell>
          <cell r="S1261">
            <v>0</v>
          </cell>
        </row>
        <row r="1262">
          <cell r="R1262" t="e">
            <v>#N/A</v>
          </cell>
          <cell r="S1262">
            <v>0</v>
          </cell>
        </row>
        <row r="1263">
          <cell r="R1263" t="e">
            <v>#N/A</v>
          </cell>
          <cell r="S1263">
            <v>0</v>
          </cell>
        </row>
        <row r="1264">
          <cell r="R1264" t="e">
            <v>#N/A</v>
          </cell>
          <cell r="S1264">
            <v>0</v>
          </cell>
        </row>
        <row r="1265">
          <cell r="R1265" t="e">
            <v>#N/A</v>
          </cell>
          <cell r="S1265">
            <v>0</v>
          </cell>
        </row>
        <row r="1266">
          <cell r="R1266" t="e">
            <v>#N/A</v>
          </cell>
          <cell r="S1266">
            <v>0</v>
          </cell>
        </row>
        <row r="1267">
          <cell r="R1267" t="e">
            <v>#N/A</v>
          </cell>
          <cell r="S1267">
            <v>0</v>
          </cell>
        </row>
        <row r="1268">
          <cell r="R1268" t="e">
            <v>#N/A</v>
          </cell>
          <cell r="S1268">
            <v>0</v>
          </cell>
        </row>
        <row r="1269">
          <cell r="R1269" t="e">
            <v>#N/A</v>
          </cell>
          <cell r="S1269">
            <v>0</v>
          </cell>
        </row>
        <row r="1270">
          <cell r="R1270" t="e">
            <v>#N/A</v>
          </cell>
          <cell r="S1270">
            <v>0</v>
          </cell>
        </row>
        <row r="1271">
          <cell r="R1271" t="e">
            <v>#N/A</v>
          </cell>
          <cell r="S1271">
            <v>0</v>
          </cell>
        </row>
        <row r="1272">
          <cell r="R1272" t="e">
            <v>#N/A</v>
          </cell>
          <cell r="S1272">
            <v>0</v>
          </cell>
        </row>
        <row r="1273">
          <cell r="R1273" t="e">
            <v>#N/A</v>
          </cell>
          <cell r="S1273">
            <v>0</v>
          </cell>
        </row>
        <row r="1274">
          <cell r="R1274" t="e">
            <v>#N/A</v>
          </cell>
          <cell r="S1274">
            <v>0</v>
          </cell>
        </row>
        <row r="1275">
          <cell r="R1275" t="e">
            <v>#N/A</v>
          </cell>
          <cell r="S1275">
            <v>0</v>
          </cell>
        </row>
        <row r="1276">
          <cell r="R1276" t="e">
            <v>#N/A</v>
          </cell>
          <cell r="S1276">
            <v>0</v>
          </cell>
        </row>
        <row r="1277">
          <cell r="R1277" t="e">
            <v>#N/A</v>
          </cell>
          <cell r="S1277">
            <v>0</v>
          </cell>
        </row>
        <row r="1278">
          <cell r="R1278" t="e">
            <v>#N/A</v>
          </cell>
          <cell r="S1278">
            <v>0</v>
          </cell>
        </row>
        <row r="1279">
          <cell r="R1279" t="e">
            <v>#N/A</v>
          </cell>
          <cell r="S1279">
            <v>0</v>
          </cell>
        </row>
        <row r="1280">
          <cell r="R1280" t="e">
            <v>#N/A</v>
          </cell>
          <cell r="S1280">
            <v>0</v>
          </cell>
        </row>
        <row r="1281">
          <cell r="R1281" t="e">
            <v>#N/A</v>
          </cell>
          <cell r="S1281">
            <v>0</v>
          </cell>
        </row>
        <row r="1282">
          <cell r="R1282" t="e">
            <v>#N/A</v>
          </cell>
          <cell r="S1282">
            <v>0</v>
          </cell>
        </row>
        <row r="1283">
          <cell r="R1283" t="e">
            <v>#N/A</v>
          </cell>
          <cell r="S1283">
            <v>0</v>
          </cell>
        </row>
        <row r="1284">
          <cell r="R1284" t="e">
            <v>#N/A</v>
          </cell>
          <cell r="S1284">
            <v>0</v>
          </cell>
        </row>
        <row r="1285">
          <cell r="R1285" t="e">
            <v>#N/A</v>
          </cell>
          <cell r="S1285">
            <v>0</v>
          </cell>
        </row>
        <row r="1286">
          <cell r="R1286" t="e">
            <v>#N/A</v>
          </cell>
          <cell r="S1286">
            <v>0</v>
          </cell>
        </row>
        <row r="1287">
          <cell r="R1287" t="e">
            <v>#N/A</v>
          </cell>
          <cell r="S1287">
            <v>0</v>
          </cell>
        </row>
        <row r="1288">
          <cell r="R1288" t="e">
            <v>#N/A</v>
          </cell>
          <cell r="S1288">
            <v>0</v>
          </cell>
        </row>
        <row r="1289">
          <cell r="R1289" t="e">
            <v>#N/A</v>
          </cell>
          <cell r="S1289">
            <v>0</v>
          </cell>
        </row>
        <row r="1290">
          <cell r="R1290" t="e">
            <v>#N/A</v>
          </cell>
          <cell r="S1290">
            <v>0</v>
          </cell>
        </row>
        <row r="1291">
          <cell r="R1291" t="e">
            <v>#N/A</v>
          </cell>
          <cell r="S1291">
            <v>0</v>
          </cell>
        </row>
        <row r="1292">
          <cell r="R1292" t="e">
            <v>#N/A</v>
          </cell>
          <cell r="S1292">
            <v>0</v>
          </cell>
        </row>
        <row r="1293">
          <cell r="R1293" t="e">
            <v>#N/A</v>
          </cell>
          <cell r="S1293">
            <v>0</v>
          </cell>
        </row>
        <row r="1294">
          <cell r="R1294" t="e">
            <v>#N/A</v>
          </cell>
          <cell r="S1294">
            <v>0</v>
          </cell>
        </row>
        <row r="1295">
          <cell r="R1295" t="e">
            <v>#N/A</v>
          </cell>
          <cell r="S1295">
            <v>0</v>
          </cell>
        </row>
        <row r="1296">
          <cell r="R1296" t="e">
            <v>#N/A</v>
          </cell>
          <cell r="S1296">
            <v>0</v>
          </cell>
        </row>
        <row r="1297">
          <cell r="R1297" t="e">
            <v>#N/A</v>
          </cell>
          <cell r="S1297">
            <v>0</v>
          </cell>
        </row>
        <row r="1298">
          <cell r="R1298" t="e">
            <v>#N/A</v>
          </cell>
          <cell r="S1298">
            <v>0</v>
          </cell>
        </row>
        <row r="1299">
          <cell r="R1299" t="e">
            <v>#N/A</v>
          </cell>
          <cell r="S1299">
            <v>0</v>
          </cell>
        </row>
        <row r="1300">
          <cell r="R1300" t="e">
            <v>#N/A</v>
          </cell>
          <cell r="S1300">
            <v>0</v>
          </cell>
        </row>
        <row r="1301">
          <cell r="R1301" t="e">
            <v>#N/A</v>
          </cell>
          <cell r="S1301">
            <v>0</v>
          </cell>
        </row>
        <row r="1302">
          <cell r="R1302" t="e">
            <v>#N/A</v>
          </cell>
          <cell r="S1302">
            <v>0</v>
          </cell>
        </row>
        <row r="1303">
          <cell r="R1303" t="e">
            <v>#N/A</v>
          </cell>
          <cell r="S1303">
            <v>0</v>
          </cell>
        </row>
        <row r="1304">
          <cell r="R1304" t="e">
            <v>#N/A</v>
          </cell>
          <cell r="S1304">
            <v>0</v>
          </cell>
        </row>
        <row r="1305">
          <cell r="R1305" t="e">
            <v>#N/A</v>
          </cell>
          <cell r="S1305">
            <v>0</v>
          </cell>
        </row>
        <row r="1306">
          <cell r="R1306" t="e">
            <v>#N/A</v>
          </cell>
          <cell r="S1306">
            <v>0</v>
          </cell>
        </row>
        <row r="1307">
          <cell r="R1307" t="e">
            <v>#N/A</v>
          </cell>
          <cell r="S1307">
            <v>0</v>
          </cell>
        </row>
        <row r="1308">
          <cell r="R1308" t="e">
            <v>#N/A</v>
          </cell>
          <cell r="S1308">
            <v>0</v>
          </cell>
        </row>
        <row r="1309">
          <cell r="R1309" t="e">
            <v>#N/A</v>
          </cell>
          <cell r="S1309">
            <v>0</v>
          </cell>
        </row>
        <row r="1310">
          <cell r="R1310" t="e">
            <v>#N/A</v>
          </cell>
          <cell r="S1310">
            <v>0</v>
          </cell>
        </row>
        <row r="1311">
          <cell r="R1311" t="e">
            <v>#N/A</v>
          </cell>
          <cell r="S1311">
            <v>0</v>
          </cell>
        </row>
        <row r="1312">
          <cell r="R1312" t="e">
            <v>#N/A</v>
          </cell>
          <cell r="S1312">
            <v>0</v>
          </cell>
        </row>
        <row r="1313">
          <cell r="R1313" t="e">
            <v>#N/A</v>
          </cell>
          <cell r="S1313">
            <v>0</v>
          </cell>
        </row>
        <row r="1314">
          <cell r="R1314" t="e">
            <v>#N/A</v>
          </cell>
          <cell r="S1314">
            <v>0</v>
          </cell>
        </row>
        <row r="1315">
          <cell r="R1315" t="e">
            <v>#N/A</v>
          </cell>
          <cell r="S1315">
            <v>0</v>
          </cell>
        </row>
        <row r="1316">
          <cell r="R1316" t="e">
            <v>#N/A</v>
          </cell>
          <cell r="S1316">
            <v>0</v>
          </cell>
        </row>
        <row r="1317">
          <cell r="R1317" t="e">
            <v>#N/A</v>
          </cell>
          <cell r="S1317">
            <v>0</v>
          </cell>
        </row>
        <row r="1318">
          <cell r="R1318" t="e">
            <v>#N/A</v>
          </cell>
          <cell r="S1318">
            <v>0</v>
          </cell>
        </row>
        <row r="1319">
          <cell r="R1319" t="e">
            <v>#N/A</v>
          </cell>
          <cell r="S1319">
            <v>0</v>
          </cell>
        </row>
        <row r="1320">
          <cell r="R1320" t="e">
            <v>#N/A</v>
          </cell>
          <cell r="S1320">
            <v>0</v>
          </cell>
        </row>
        <row r="1321">
          <cell r="R1321" t="e">
            <v>#N/A</v>
          </cell>
          <cell r="S1321">
            <v>0</v>
          </cell>
        </row>
        <row r="1322">
          <cell r="R1322" t="e">
            <v>#N/A</v>
          </cell>
          <cell r="S1322">
            <v>0</v>
          </cell>
        </row>
        <row r="1323">
          <cell r="R1323" t="e">
            <v>#N/A</v>
          </cell>
          <cell r="S1323">
            <v>0</v>
          </cell>
        </row>
        <row r="1324">
          <cell r="R1324" t="e">
            <v>#N/A</v>
          </cell>
          <cell r="S1324">
            <v>0</v>
          </cell>
        </row>
        <row r="1325">
          <cell r="R1325" t="e">
            <v>#N/A</v>
          </cell>
          <cell r="S1325">
            <v>0</v>
          </cell>
        </row>
        <row r="1326">
          <cell r="R1326" t="e">
            <v>#N/A</v>
          </cell>
          <cell r="S1326">
            <v>0</v>
          </cell>
        </row>
        <row r="1327">
          <cell r="R1327" t="e">
            <v>#N/A</v>
          </cell>
          <cell r="S1327">
            <v>0</v>
          </cell>
        </row>
        <row r="1328">
          <cell r="R1328" t="e">
            <v>#N/A</v>
          </cell>
          <cell r="S1328">
            <v>0</v>
          </cell>
        </row>
        <row r="1329">
          <cell r="R1329" t="e">
            <v>#N/A</v>
          </cell>
          <cell r="S1329">
            <v>0</v>
          </cell>
        </row>
        <row r="1330">
          <cell r="R1330" t="e">
            <v>#N/A</v>
          </cell>
          <cell r="S1330">
            <v>0</v>
          </cell>
        </row>
        <row r="1331">
          <cell r="R1331" t="e">
            <v>#N/A</v>
          </cell>
          <cell r="S1331">
            <v>0</v>
          </cell>
        </row>
        <row r="1332">
          <cell r="R1332" t="e">
            <v>#N/A</v>
          </cell>
          <cell r="S1332">
            <v>0</v>
          </cell>
        </row>
        <row r="1333">
          <cell r="R1333" t="e">
            <v>#N/A</v>
          </cell>
          <cell r="S1333">
            <v>0</v>
          </cell>
        </row>
        <row r="1334">
          <cell r="R1334" t="e">
            <v>#N/A</v>
          </cell>
          <cell r="S1334">
            <v>0</v>
          </cell>
        </row>
        <row r="1335">
          <cell r="R1335" t="e">
            <v>#N/A</v>
          </cell>
          <cell r="S1335">
            <v>0</v>
          </cell>
        </row>
        <row r="1336">
          <cell r="R1336" t="e">
            <v>#N/A</v>
          </cell>
          <cell r="S1336">
            <v>0</v>
          </cell>
        </row>
        <row r="1337">
          <cell r="R1337" t="e">
            <v>#N/A</v>
          </cell>
          <cell r="S1337">
            <v>0</v>
          </cell>
        </row>
        <row r="1338">
          <cell r="R1338" t="e">
            <v>#N/A</v>
          </cell>
          <cell r="S1338">
            <v>0</v>
          </cell>
        </row>
        <row r="1339">
          <cell r="R1339" t="e">
            <v>#N/A</v>
          </cell>
          <cell r="S1339">
            <v>0</v>
          </cell>
        </row>
        <row r="1340">
          <cell r="R1340" t="e">
            <v>#N/A</v>
          </cell>
          <cell r="S1340">
            <v>0</v>
          </cell>
        </row>
        <row r="1341">
          <cell r="R1341" t="e">
            <v>#N/A</v>
          </cell>
          <cell r="S1341">
            <v>0</v>
          </cell>
        </row>
        <row r="1342">
          <cell r="R1342" t="e">
            <v>#N/A</v>
          </cell>
          <cell r="S1342">
            <v>0</v>
          </cell>
        </row>
        <row r="1343">
          <cell r="R1343" t="e">
            <v>#N/A</v>
          </cell>
          <cell r="S1343">
            <v>0</v>
          </cell>
        </row>
        <row r="1344">
          <cell r="R1344" t="e">
            <v>#N/A</v>
          </cell>
          <cell r="S1344">
            <v>0</v>
          </cell>
        </row>
        <row r="1345">
          <cell r="R1345" t="e">
            <v>#N/A</v>
          </cell>
          <cell r="S1345">
            <v>0</v>
          </cell>
        </row>
        <row r="1346">
          <cell r="R1346" t="e">
            <v>#N/A</v>
          </cell>
          <cell r="S1346">
            <v>0</v>
          </cell>
        </row>
        <row r="1347">
          <cell r="R1347" t="e">
            <v>#N/A</v>
          </cell>
          <cell r="S1347">
            <v>0</v>
          </cell>
        </row>
        <row r="1348">
          <cell r="R1348" t="e">
            <v>#N/A</v>
          </cell>
          <cell r="S1348">
            <v>0</v>
          </cell>
        </row>
        <row r="1349">
          <cell r="R1349" t="e">
            <v>#N/A</v>
          </cell>
          <cell r="S1349">
            <v>0</v>
          </cell>
        </row>
        <row r="1350">
          <cell r="R1350" t="e">
            <v>#N/A</v>
          </cell>
          <cell r="S1350">
            <v>0</v>
          </cell>
        </row>
        <row r="1351">
          <cell r="R1351" t="e">
            <v>#N/A</v>
          </cell>
          <cell r="S1351">
            <v>0</v>
          </cell>
        </row>
        <row r="1352">
          <cell r="R1352" t="e">
            <v>#N/A</v>
          </cell>
          <cell r="S1352">
            <v>0</v>
          </cell>
        </row>
        <row r="1353">
          <cell r="R1353" t="e">
            <v>#N/A</v>
          </cell>
          <cell r="S1353">
            <v>0</v>
          </cell>
        </row>
        <row r="1354">
          <cell r="R1354" t="e">
            <v>#N/A</v>
          </cell>
          <cell r="S1354">
            <v>0</v>
          </cell>
        </row>
        <row r="1355">
          <cell r="R1355" t="e">
            <v>#N/A</v>
          </cell>
          <cell r="S1355">
            <v>0</v>
          </cell>
        </row>
        <row r="1356">
          <cell r="R1356" t="e">
            <v>#N/A</v>
          </cell>
          <cell r="S1356">
            <v>0</v>
          </cell>
        </row>
        <row r="1357">
          <cell r="R1357" t="e">
            <v>#N/A</v>
          </cell>
          <cell r="S1357">
            <v>0</v>
          </cell>
        </row>
        <row r="1358">
          <cell r="R1358" t="e">
            <v>#N/A</v>
          </cell>
          <cell r="S1358">
            <v>0</v>
          </cell>
        </row>
        <row r="1359">
          <cell r="R1359" t="e">
            <v>#N/A</v>
          </cell>
          <cell r="S1359">
            <v>0</v>
          </cell>
        </row>
        <row r="1360">
          <cell r="R1360" t="e">
            <v>#N/A</v>
          </cell>
          <cell r="S1360">
            <v>0</v>
          </cell>
        </row>
        <row r="1361">
          <cell r="R1361" t="e">
            <v>#N/A</v>
          </cell>
          <cell r="S1361">
            <v>0</v>
          </cell>
        </row>
        <row r="1362">
          <cell r="R1362" t="e">
            <v>#N/A</v>
          </cell>
          <cell r="S1362">
            <v>0</v>
          </cell>
        </row>
        <row r="1363">
          <cell r="R1363" t="e">
            <v>#N/A</v>
          </cell>
          <cell r="S1363">
            <v>0</v>
          </cell>
        </row>
        <row r="1364">
          <cell r="R1364" t="e">
            <v>#N/A</v>
          </cell>
          <cell r="S1364">
            <v>0</v>
          </cell>
        </row>
        <row r="1365">
          <cell r="R1365" t="e">
            <v>#N/A</v>
          </cell>
          <cell r="S1365">
            <v>0</v>
          </cell>
        </row>
        <row r="1366">
          <cell r="R1366" t="e">
            <v>#N/A</v>
          </cell>
          <cell r="S1366">
            <v>0</v>
          </cell>
        </row>
        <row r="1367">
          <cell r="R1367" t="e">
            <v>#N/A</v>
          </cell>
          <cell r="S1367">
            <v>0</v>
          </cell>
        </row>
        <row r="1368">
          <cell r="R1368" t="e">
            <v>#N/A</v>
          </cell>
          <cell r="S1368">
            <v>0</v>
          </cell>
        </row>
        <row r="1369">
          <cell r="R1369" t="e">
            <v>#N/A</v>
          </cell>
          <cell r="S1369">
            <v>0</v>
          </cell>
        </row>
        <row r="1370">
          <cell r="R1370" t="e">
            <v>#N/A</v>
          </cell>
          <cell r="S1370">
            <v>0</v>
          </cell>
        </row>
        <row r="1371">
          <cell r="R1371" t="e">
            <v>#N/A</v>
          </cell>
          <cell r="S1371">
            <v>0</v>
          </cell>
        </row>
        <row r="1372">
          <cell r="R1372" t="e">
            <v>#N/A</v>
          </cell>
          <cell r="S1372">
            <v>0</v>
          </cell>
        </row>
        <row r="1373">
          <cell r="R1373" t="e">
            <v>#N/A</v>
          </cell>
          <cell r="S1373">
            <v>0</v>
          </cell>
        </row>
        <row r="1374">
          <cell r="R1374" t="e">
            <v>#N/A</v>
          </cell>
          <cell r="S1374">
            <v>0</v>
          </cell>
        </row>
        <row r="1375">
          <cell r="R1375" t="e">
            <v>#N/A</v>
          </cell>
          <cell r="S1375">
            <v>0</v>
          </cell>
        </row>
        <row r="1376">
          <cell r="R1376" t="e">
            <v>#N/A</v>
          </cell>
          <cell r="S1376">
            <v>0</v>
          </cell>
        </row>
        <row r="1377">
          <cell r="R1377" t="e">
            <v>#N/A</v>
          </cell>
          <cell r="S1377">
            <v>0</v>
          </cell>
        </row>
        <row r="1378">
          <cell r="R1378" t="e">
            <v>#N/A</v>
          </cell>
          <cell r="S1378">
            <v>0</v>
          </cell>
        </row>
        <row r="1379">
          <cell r="R1379" t="e">
            <v>#N/A</v>
          </cell>
          <cell r="S1379">
            <v>0</v>
          </cell>
        </row>
        <row r="1380">
          <cell r="R1380" t="e">
            <v>#N/A</v>
          </cell>
          <cell r="S1380">
            <v>0</v>
          </cell>
        </row>
        <row r="1381">
          <cell r="R1381" t="e">
            <v>#N/A</v>
          </cell>
          <cell r="S1381">
            <v>0</v>
          </cell>
        </row>
        <row r="1382">
          <cell r="R1382" t="e">
            <v>#N/A</v>
          </cell>
          <cell r="S1382">
            <v>0</v>
          </cell>
        </row>
        <row r="1383">
          <cell r="R1383" t="e">
            <v>#N/A</v>
          </cell>
          <cell r="S1383">
            <v>0</v>
          </cell>
        </row>
        <row r="1384">
          <cell r="R1384" t="e">
            <v>#N/A</v>
          </cell>
          <cell r="S1384">
            <v>0</v>
          </cell>
        </row>
        <row r="1385">
          <cell r="R1385" t="e">
            <v>#N/A</v>
          </cell>
          <cell r="S1385">
            <v>0</v>
          </cell>
        </row>
        <row r="1386">
          <cell r="R1386" t="e">
            <v>#N/A</v>
          </cell>
          <cell r="S1386">
            <v>0</v>
          </cell>
        </row>
        <row r="1387">
          <cell r="R1387" t="e">
            <v>#N/A</v>
          </cell>
          <cell r="S1387">
            <v>0</v>
          </cell>
        </row>
        <row r="1388">
          <cell r="R1388" t="e">
            <v>#N/A</v>
          </cell>
          <cell r="S1388">
            <v>0</v>
          </cell>
        </row>
        <row r="1389">
          <cell r="R1389" t="e">
            <v>#N/A</v>
          </cell>
          <cell r="S1389">
            <v>0</v>
          </cell>
        </row>
        <row r="1390">
          <cell r="R1390" t="e">
            <v>#N/A</v>
          </cell>
          <cell r="S1390">
            <v>0</v>
          </cell>
        </row>
        <row r="1391">
          <cell r="R1391" t="e">
            <v>#N/A</v>
          </cell>
          <cell r="S1391">
            <v>0</v>
          </cell>
        </row>
        <row r="1392">
          <cell r="R1392" t="e">
            <v>#N/A</v>
          </cell>
          <cell r="S1392">
            <v>0</v>
          </cell>
        </row>
        <row r="1393">
          <cell r="R1393" t="e">
            <v>#N/A</v>
          </cell>
          <cell r="S1393">
            <v>0</v>
          </cell>
        </row>
        <row r="1394">
          <cell r="R1394" t="e">
            <v>#N/A</v>
          </cell>
          <cell r="S1394">
            <v>0</v>
          </cell>
        </row>
        <row r="1395">
          <cell r="R1395" t="e">
            <v>#N/A</v>
          </cell>
          <cell r="S1395">
            <v>0</v>
          </cell>
        </row>
        <row r="1396">
          <cell r="R1396" t="e">
            <v>#N/A</v>
          </cell>
          <cell r="S1396">
            <v>0</v>
          </cell>
        </row>
        <row r="1397">
          <cell r="R1397" t="e">
            <v>#N/A</v>
          </cell>
          <cell r="S1397">
            <v>0</v>
          </cell>
        </row>
        <row r="1398">
          <cell r="R1398" t="e">
            <v>#N/A</v>
          </cell>
          <cell r="S1398">
            <v>0</v>
          </cell>
        </row>
        <row r="1399">
          <cell r="R1399" t="e">
            <v>#N/A</v>
          </cell>
          <cell r="S1399">
            <v>0</v>
          </cell>
        </row>
        <row r="1400">
          <cell r="R1400" t="e">
            <v>#N/A</v>
          </cell>
          <cell r="S1400">
            <v>0</v>
          </cell>
        </row>
        <row r="1401">
          <cell r="R1401" t="e">
            <v>#N/A</v>
          </cell>
          <cell r="S1401">
            <v>0</v>
          </cell>
        </row>
        <row r="1402">
          <cell r="R1402" t="e">
            <v>#N/A</v>
          </cell>
          <cell r="S1402">
            <v>0</v>
          </cell>
        </row>
        <row r="1403">
          <cell r="R1403" t="e">
            <v>#N/A</v>
          </cell>
          <cell r="S1403">
            <v>0</v>
          </cell>
        </row>
        <row r="1404">
          <cell r="R1404" t="e">
            <v>#N/A</v>
          </cell>
          <cell r="S1404">
            <v>0</v>
          </cell>
        </row>
        <row r="1405">
          <cell r="R1405" t="e">
            <v>#N/A</v>
          </cell>
          <cell r="S1405">
            <v>0</v>
          </cell>
        </row>
        <row r="1406">
          <cell r="R1406" t="e">
            <v>#N/A</v>
          </cell>
          <cell r="S1406">
            <v>0</v>
          </cell>
        </row>
        <row r="1407">
          <cell r="R1407" t="e">
            <v>#N/A</v>
          </cell>
          <cell r="S1407">
            <v>0</v>
          </cell>
        </row>
        <row r="1408">
          <cell r="R1408" t="e">
            <v>#N/A</v>
          </cell>
          <cell r="S1408">
            <v>0</v>
          </cell>
        </row>
        <row r="1409">
          <cell r="R1409" t="e">
            <v>#N/A</v>
          </cell>
          <cell r="S1409">
            <v>0</v>
          </cell>
        </row>
        <row r="1410">
          <cell r="R1410" t="e">
            <v>#N/A</v>
          </cell>
          <cell r="S1410">
            <v>0</v>
          </cell>
        </row>
        <row r="1411">
          <cell r="R1411" t="e">
            <v>#N/A</v>
          </cell>
          <cell r="S1411">
            <v>0</v>
          </cell>
        </row>
        <row r="1412">
          <cell r="R1412" t="e">
            <v>#N/A</v>
          </cell>
          <cell r="S1412">
            <v>0</v>
          </cell>
        </row>
        <row r="1413">
          <cell r="R1413" t="e">
            <v>#N/A</v>
          </cell>
          <cell r="S1413">
            <v>0</v>
          </cell>
        </row>
        <row r="1414">
          <cell r="R1414" t="e">
            <v>#N/A</v>
          </cell>
          <cell r="S1414">
            <v>0</v>
          </cell>
        </row>
        <row r="1415">
          <cell r="R1415" t="e">
            <v>#N/A</v>
          </cell>
          <cell r="S1415">
            <v>0</v>
          </cell>
        </row>
        <row r="1416">
          <cell r="R1416" t="e">
            <v>#N/A</v>
          </cell>
          <cell r="S1416">
            <v>0</v>
          </cell>
        </row>
        <row r="1417">
          <cell r="R1417" t="e">
            <v>#N/A</v>
          </cell>
          <cell r="S1417">
            <v>0</v>
          </cell>
        </row>
        <row r="1418">
          <cell r="R1418" t="e">
            <v>#N/A</v>
          </cell>
          <cell r="S1418">
            <v>0</v>
          </cell>
        </row>
        <row r="1419">
          <cell r="R1419" t="e">
            <v>#N/A</v>
          </cell>
          <cell r="S1419">
            <v>0</v>
          </cell>
        </row>
        <row r="1420">
          <cell r="R1420" t="e">
            <v>#N/A</v>
          </cell>
          <cell r="S1420">
            <v>0</v>
          </cell>
        </row>
        <row r="1421">
          <cell r="R1421" t="e">
            <v>#N/A</v>
          </cell>
          <cell r="S1421">
            <v>0</v>
          </cell>
        </row>
        <row r="1422">
          <cell r="R1422" t="e">
            <v>#N/A</v>
          </cell>
          <cell r="S1422">
            <v>0</v>
          </cell>
        </row>
        <row r="1423">
          <cell r="R1423" t="e">
            <v>#N/A</v>
          </cell>
          <cell r="S1423">
            <v>0</v>
          </cell>
        </row>
        <row r="1424">
          <cell r="R1424" t="e">
            <v>#N/A</v>
          </cell>
          <cell r="S1424">
            <v>0</v>
          </cell>
        </row>
        <row r="1425">
          <cell r="R1425" t="e">
            <v>#N/A</v>
          </cell>
          <cell r="S1425">
            <v>0</v>
          </cell>
        </row>
        <row r="1426">
          <cell r="R1426" t="e">
            <v>#N/A</v>
          </cell>
          <cell r="S1426">
            <v>0</v>
          </cell>
        </row>
        <row r="1427">
          <cell r="R1427" t="e">
            <v>#N/A</v>
          </cell>
          <cell r="S1427">
            <v>0</v>
          </cell>
        </row>
        <row r="1428">
          <cell r="R1428" t="e">
            <v>#N/A</v>
          </cell>
          <cell r="S1428">
            <v>0</v>
          </cell>
        </row>
        <row r="1429">
          <cell r="R1429" t="e">
            <v>#N/A</v>
          </cell>
          <cell r="S1429">
            <v>0</v>
          </cell>
        </row>
        <row r="1430">
          <cell r="R1430" t="e">
            <v>#N/A</v>
          </cell>
          <cell r="S1430">
            <v>0</v>
          </cell>
        </row>
        <row r="1431">
          <cell r="R1431" t="e">
            <v>#N/A</v>
          </cell>
          <cell r="S1431">
            <v>0</v>
          </cell>
        </row>
        <row r="1432">
          <cell r="R1432" t="e">
            <v>#N/A</v>
          </cell>
          <cell r="S1432">
            <v>0</v>
          </cell>
        </row>
        <row r="1433">
          <cell r="R1433" t="e">
            <v>#N/A</v>
          </cell>
          <cell r="S1433">
            <v>0</v>
          </cell>
        </row>
        <row r="1434">
          <cell r="R1434" t="e">
            <v>#N/A</v>
          </cell>
          <cell r="S1434">
            <v>0</v>
          </cell>
        </row>
        <row r="1435">
          <cell r="R1435" t="e">
            <v>#N/A</v>
          </cell>
          <cell r="S1435">
            <v>0</v>
          </cell>
        </row>
        <row r="1436">
          <cell r="R1436" t="e">
            <v>#N/A</v>
          </cell>
          <cell r="S1436">
            <v>0</v>
          </cell>
        </row>
        <row r="1437">
          <cell r="R1437" t="e">
            <v>#N/A</v>
          </cell>
          <cell r="S1437">
            <v>0</v>
          </cell>
        </row>
        <row r="1438">
          <cell r="R1438" t="e">
            <v>#N/A</v>
          </cell>
          <cell r="S1438">
            <v>0</v>
          </cell>
        </row>
        <row r="1439">
          <cell r="R1439" t="e">
            <v>#N/A</v>
          </cell>
          <cell r="S1439">
            <v>0</v>
          </cell>
        </row>
        <row r="1440">
          <cell r="R1440" t="e">
            <v>#N/A</v>
          </cell>
          <cell r="S1440">
            <v>0</v>
          </cell>
        </row>
        <row r="1441">
          <cell r="R1441" t="e">
            <v>#N/A</v>
          </cell>
          <cell r="S1441">
            <v>0</v>
          </cell>
        </row>
        <row r="1442">
          <cell r="R1442" t="e">
            <v>#N/A</v>
          </cell>
          <cell r="S1442">
            <v>0</v>
          </cell>
        </row>
        <row r="1443">
          <cell r="R1443" t="e">
            <v>#N/A</v>
          </cell>
          <cell r="S1443">
            <v>0</v>
          </cell>
        </row>
        <row r="1444">
          <cell r="R1444" t="e">
            <v>#N/A</v>
          </cell>
          <cell r="S1444">
            <v>0</v>
          </cell>
        </row>
        <row r="1445">
          <cell r="R1445" t="e">
            <v>#N/A</v>
          </cell>
          <cell r="S1445">
            <v>0</v>
          </cell>
        </row>
        <row r="1446">
          <cell r="R1446" t="e">
            <v>#N/A</v>
          </cell>
          <cell r="S1446">
            <v>0</v>
          </cell>
        </row>
        <row r="1447">
          <cell r="R1447" t="e">
            <v>#N/A</v>
          </cell>
          <cell r="S1447">
            <v>0</v>
          </cell>
        </row>
        <row r="1448">
          <cell r="R1448" t="e">
            <v>#N/A</v>
          </cell>
          <cell r="S1448">
            <v>0</v>
          </cell>
        </row>
        <row r="1449">
          <cell r="R1449" t="e">
            <v>#N/A</v>
          </cell>
          <cell r="S1449">
            <v>0</v>
          </cell>
        </row>
        <row r="1450">
          <cell r="R1450" t="e">
            <v>#N/A</v>
          </cell>
          <cell r="S1450">
            <v>0</v>
          </cell>
        </row>
        <row r="1451">
          <cell r="R1451" t="e">
            <v>#N/A</v>
          </cell>
          <cell r="S1451">
            <v>0</v>
          </cell>
        </row>
        <row r="1452">
          <cell r="R1452" t="e">
            <v>#N/A</v>
          </cell>
          <cell r="S1452">
            <v>0</v>
          </cell>
        </row>
        <row r="1453">
          <cell r="R1453" t="e">
            <v>#N/A</v>
          </cell>
          <cell r="S1453">
            <v>0</v>
          </cell>
        </row>
        <row r="1454">
          <cell r="R1454" t="e">
            <v>#N/A</v>
          </cell>
          <cell r="S1454">
            <v>0</v>
          </cell>
        </row>
        <row r="1455">
          <cell r="R1455" t="e">
            <v>#N/A</v>
          </cell>
          <cell r="S1455">
            <v>0</v>
          </cell>
        </row>
        <row r="1456">
          <cell r="R1456" t="e">
            <v>#N/A</v>
          </cell>
          <cell r="S1456">
            <v>0</v>
          </cell>
        </row>
        <row r="1457">
          <cell r="R1457" t="e">
            <v>#N/A</v>
          </cell>
          <cell r="S1457">
            <v>0</v>
          </cell>
        </row>
        <row r="1458">
          <cell r="R1458" t="e">
            <v>#N/A</v>
          </cell>
          <cell r="S1458">
            <v>0</v>
          </cell>
        </row>
        <row r="1459">
          <cell r="R1459" t="e">
            <v>#N/A</v>
          </cell>
          <cell r="S1459">
            <v>0</v>
          </cell>
        </row>
        <row r="1460">
          <cell r="R1460" t="e">
            <v>#N/A</v>
          </cell>
          <cell r="S1460">
            <v>0</v>
          </cell>
        </row>
        <row r="1461">
          <cell r="R1461" t="e">
            <v>#N/A</v>
          </cell>
          <cell r="S1461">
            <v>0</v>
          </cell>
        </row>
        <row r="1462">
          <cell r="R1462" t="e">
            <v>#N/A</v>
          </cell>
          <cell r="S1462">
            <v>0</v>
          </cell>
        </row>
        <row r="1463">
          <cell r="R1463" t="e">
            <v>#N/A</v>
          </cell>
          <cell r="S1463">
            <v>0</v>
          </cell>
        </row>
        <row r="1464">
          <cell r="R1464" t="e">
            <v>#N/A</v>
          </cell>
          <cell r="S1464">
            <v>0</v>
          </cell>
        </row>
        <row r="1465">
          <cell r="R1465" t="e">
            <v>#N/A</v>
          </cell>
          <cell r="S1465">
            <v>0</v>
          </cell>
        </row>
        <row r="1466">
          <cell r="R1466" t="e">
            <v>#N/A</v>
          </cell>
          <cell r="S1466">
            <v>0</v>
          </cell>
        </row>
        <row r="1467">
          <cell r="R1467" t="e">
            <v>#N/A</v>
          </cell>
          <cell r="S1467">
            <v>0</v>
          </cell>
        </row>
        <row r="1468">
          <cell r="R1468" t="e">
            <v>#N/A</v>
          </cell>
          <cell r="S1468">
            <v>0</v>
          </cell>
        </row>
        <row r="1469">
          <cell r="R1469" t="e">
            <v>#N/A</v>
          </cell>
          <cell r="S1469">
            <v>0</v>
          </cell>
        </row>
        <row r="1470">
          <cell r="R1470" t="e">
            <v>#N/A</v>
          </cell>
          <cell r="S1470">
            <v>0</v>
          </cell>
        </row>
        <row r="1471">
          <cell r="R1471" t="e">
            <v>#N/A</v>
          </cell>
          <cell r="S1471">
            <v>0</v>
          </cell>
        </row>
        <row r="1472">
          <cell r="R1472" t="e">
            <v>#N/A</v>
          </cell>
          <cell r="S1472">
            <v>0</v>
          </cell>
        </row>
        <row r="1473">
          <cell r="R1473" t="e">
            <v>#N/A</v>
          </cell>
          <cell r="S1473">
            <v>0</v>
          </cell>
        </row>
        <row r="1474">
          <cell r="R1474" t="e">
            <v>#N/A</v>
          </cell>
          <cell r="S1474">
            <v>0</v>
          </cell>
        </row>
        <row r="1475">
          <cell r="R1475" t="e">
            <v>#N/A</v>
          </cell>
          <cell r="S1475">
            <v>0</v>
          </cell>
        </row>
        <row r="1476">
          <cell r="R1476" t="e">
            <v>#N/A</v>
          </cell>
          <cell r="S1476">
            <v>0</v>
          </cell>
        </row>
        <row r="1477">
          <cell r="R1477" t="e">
            <v>#N/A</v>
          </cell>
          <cell r="S1477">
            <v>0</v>
          </cell>
        </row>
        <row r="1478">
          <cell r="R1478" t="e">
            <v>#N/A</v>
          </cell>
          <cell r="S1478">
            <v>0</v>
          </cell>
        </row>
        <row r="1479">
          <cell r="R1479" t="e">
            <v>#N/A</v>
          </cell>
          <cell r="S1479">
            <v>0</v>
          </cell>
        </row>
        <row r="1480">
          <cell r="R1480" t="e">
            <v>#N/A</v>
          </cell>
          <cell r="S1480">
            <v>0</v>
          </cell>
        </row>
        <row r="1481">
          <cell r="R1481" t="e">
            <v>#N/A</v>
          </cell>
          <cell r="S1481">
            <v>0</v>
          </cell>
        </row>
        <row r="1482">
          <cell r="R1482" t="e">
            <v>#N/A</v>
          </cell>
          <cell r="S1482">
            <v>0</v>
          </cell>
        </row>
        <row r="1483">
          <cell r="R1483" t="e">
            <v>#N/A</v>
          </cell>
          <cell r="S1483">
            <v>0</v>
          </cell>
        </row>
        <row r="1484">
          <cell r="R1484" t="e">
            <v>#N/A</v>
          </cell>
          <cell r="S1484">
            <v>0</v>
          </cell>
        </row>
        <row r="1485">
          <cell r="R1485" t="e">
            <v>#N/A</v>
          </cell>
          <cell r="S1485">
            <v>0</v>
          </cell>
        </row>
        <row r="1486">
          <cell r="R1486" t="e">
            <v>#N/A</v>
          </cell>
          <cell r="S1486">
            <v>0</v>
          </cell>
        </row>
        <row r="1487">
          <cell r="R1487" t="e">
            <v>#N/A</v>
          </cell>
          <cell r="S1487">
            <v>0</v>
          </cell>
        </row>
        <row r="1488">
          <cell r="R1488" t="e">
            <v>#N/A</v>
          </cell>
          <cell r="S1488">
            <v>0</v>
          </cell>
        </row>
        <row r="1489">
          <cell r="R1489" t="e">
            <v>#N/A</v>
          </cell>
          <cell r="S1489">
            <v>0</v>
          </cell>
        </row>
        <row r="1490">
          <cell r="R1490" t="e">
            <v>#N/A</v>
          </cell>
          <cell r="S1490">
            <v>0</v>
          </cell>
        </row>
        <row r="1491">
          <cell r="R1491" t="e">
            <v>#N/A</v>
          </cell>
          <cell r="S1491">
            <v>0</v>
          </cell>
        </row>
        <row r="1492">
          <cell r="R1492" t="e">
            <v>#N/A</v>
          </cell>
          <cell r="S1492">
            <v>0</v>
          </cell>
        </row>
        <row r="1493">
          <cell r="R1493" t="e">
            <v>#N/A</v>
          </cell>
          <cell r="S1493">
            <v>0</v>
          </cell>
        </row>
        <row r="1494">
          <cell r="R1494" t="e">
            <v>#N/A</v>
          </cell>
          <cell r="S1494">
            <v>0</v>
          </cell>
        </row>
        <row r="1495">
          <cell r="R1495" t="e">
            <v>#N/A</v>
          </cell>
          <cell r="S1495">
            <v>0</v>
          </cell>
        </row>
        <row r="1496">
          <cell r="R1496" t="e">
            <v>#N/A</v>
          </cell>
          <cell r="S1496">
            <v>0</v>
          </cell>
        </row>
        <row r="1497">
          <cell r="R1497" t="e">
            <v>#N/A</v>
          </cell>
          <cell r="S1497">
            <v>0</v>
          </cell>
        </row>
        <row r="1498">
          <cell r="R1498" t="e">
            <v>#N/A</v>
          </cell>
          <cell r="S1498">
            <v>0</v>
          </cell>
        </row>
        <row r="1499">
          <cell r="R1499" t="e">
            <v>#N/A</v>
          </cell>
          <cell r="S1499">
            <v>0</v>
          </cell>
        </row>
        <row r="1500">
          <cell r="R1500" t="e">
            <v>#N/A</v>
          </cell>
          <cell r="S1500">
            <v>0</v>
          </cell>
        </row>
        <row r="1501">
          <cell r="R1501" t="e">
            <v>#N/A</v>
          </cell>
          <cell r="S1501">
            <v>0</v>
          </cell>
        </row>
        <row r="1502">
          <cell r="R1502" t="e">
            <v>#N/A</v>
          </cell>
          <cell r="S1502">
            <v>0</v>
          </cell>
        </row>
        <row r="1503">
          <cell r="R1503" t="e">
            <v>#N/A</v>
          </cell>
          <cell r="S1503">
            <v>0</v>
          </cell>
        </row>
        <row r="1504">
          <cell r="R1504" t="e">
            <v>#N/A</v>
          </cell>
          <cell r="S1504">
            <v>0</v>
          </cell>
        </row>
        <row r="1505">
          <cell r="R1505" t="e">
            <v>#N/A</v>
          </cell>
          <cell r="S1505">
            <v>0</v>
          </cell>
        </row>
        <row r="1506">
          <cell r="R1506" t="e">
            <v>#N/A</v>
          </cell>
          <cell r="S1506">
            <v>0</v>
          </cell>
        </row>
        <row r="1507">
          <cell r="R1507" t="e">
            <v>#N/A</v>
          </cell>
          <cell r="S1507">
            <v>0</v>
          </cell>
        </row>
        <row r="1508">
          <cell r="R1508" t="e">
            <v>#N/A</v>
          </cell>
          <cell r="S1508">
            <v>0</v>
          </cell>
        </row>
        <row r="1509">
          <cell r="R1509" t="e">
            <v>#N/A</v>
          </cell>
          <cell r="S1509">
            <v>0</v>
          </cell>
        </row>
        <row r="1510">
          <cell r="R1510" t="e">
            <v>#N/A</v>
          </cell>
          <cell r="S1510">
            <v>0</v>
          </cell>
        </row>
        <row r="1511">
          <cell r="R1511" t="e">
            <v>#N/A</v>
          </cell>
          <cell r="S1511">
            <v>0</v>
          </cell>
        </row>
        <row r="1512">
          <cell r="R1512" t="e">
            <v>#N/A</v>
          </cell>
          <cell r="S1512">
            <v>0</v>
          </cell>
        </row>
        <row r="1513">
          <cell r="R1513" t="e">
            <v>#N/A</v>
          </cell>
          <cell r="S1513">
            <v>0</v>
          </cell>
        </row>
        <row r="1514">
          <cell r="R1514" t="e">
            <v>#N/A</v>
          </cell>
          <cell r="S1514">
            <v>0</v>
          </cell>
        </row>
        <row r="1515">
          <cell r="R1515" t="e">
            <v>#N/A</v>
          </cell>
          <cell r="S1515">
            <v>0</v>
          </cell>
        </row>
        <row r="1516">
          <cell r="R1516" t="e">
            <v>#N/A</v>
          </cell>
          <cell r="S1516">
            <v>0</v>
          </cell>
        </row>
        <row r="1517">
          <cell r="R1517" t="e">
            <v>#N/A</v>
          </cell>
          <cell r="S1517">
            <v>0</v>
          </cell>
        </row>
        <row r="1518">
          <cell r="R1518" t="e">
            <v>#N/A</v>
          </cell>
          <cell r="S1518">
            <v>0</v>
          </cell>
        </row>
        <row r="1519">
          <cell r="R1519" t="e">
            <v>#N/A</v>
          </cell>
          <cell r="S1519">
            <v>0</v>
          </cell>
        </row>
        <row r="1520">
          <cell r="R1520" t="e">
            <v>#N/A</v>
          </cell>
          <cell r="S1520">
            <v>0</v>
          </cell>
        </row>
        <row r="1521">
          <cell r="R1521" t="e">
            <v>#N/A</v>
          </cell>
          <cell r="S1521">
            <v>0</v>
          </cell>
        </row>
        <row r="1522">
          <cell r="R1522" t="e">
            <v>#N/A</v>
          </cell>
          <cell r="S1522">
            <v>0</v>
          </cell>
        </row>
        <row r="1523">
          <cell r="R1523" t="e">
            <v>#N/A</v>
          </cell>
          <cell r="S1523">
            <v>0</v>
          </cell>
        </row>
        <row r="1524">
          <cell r="R1524" t="e">
            <v>#N/A</v>
          </cell>
          <cell r="S1524">
            <v>0</v>
          </cell>
        </row>
        <row r="1525">
          <cell r="R1525" t="e">
            <v>#N/A</v>
          </cell>
          <cell r="S1525">
            <v>0</v>
          </cell>
        </row>
        <row r="1526">
          <cell r="R1526" t="e">
            <v>#N/A</v>
          </cell>
          <cell r="S1526">
            <v>0</v>
          </cell>
        </row>
        <row r="1527">
          <cell r="R1527" t="e">
            <v>#N/A</v>
          </cell>
          <cell r="S1527">
            <v>0</v>
          </cell>
        </row>
        <row r="1528">
          <cell r="R1528" t="e">
            <v>#N/A</v>
          </cell>
          <cell r="S1528">
            <v>0</v>
          </cell>
        </row>
        <row r="1529">
          <cell r="R1529" t="e">
            <v>#N/A</v>
          </cell>
          <cell r="S1529">
            <v>0</v>
          </cell>
        </row>
        <row r="1530">
          <cell r="R1530" t="e">
            <v>#N/A</v>
          </cell>
          <cell r="S1530">
            <v>0</v>
          </cell>
        </row>
        <row r="1531">
          <cell r="R1531" t="e">
            <v>#N/A</v>
          </cell>
          <cell r="S1531">
            <v>0</v>
          </cell>
        </row>
        <row r="1532">
          <cell r="R1532" t="e">
            <v>#N/A</v>
          </cell>
          <cell r="S1532">
            <v>0</v>
          </cell>
        </row>
        <row r="1533">
          <cell r="R1533" t="e">
            <v>#N/A</v>
          </cell>
          <cell r="S1533">
            <v>0</v>
          </cell>
        </row>
        <row r="1534">
          <cell r="R1534" t="e">
            <v>#N/A</v>
          </cell>
          <cell r="S1534">
            <v>0</v>
          </cell>
        </row>
        <row r="1535">
          <cell r="R1535" t="e">
            <v>#N/A</v>
          </cell>
          <cell r="S1535">
            <v>0</v>
          </cell>
        </row>
        <row r="1536">
          <cell r="R1536" t="e">
            <v>#N/A</v>
          </cell>
          <cell r="S1536">
            <v>0</v>
          </cell>
        </row>
        <row r="1537">
          <cell r="R1537" t="e">
            <v>#N/A</v>
          </cell>
          <cell r="S1537">
            <v>0</v>
          </cell>
        </row>
        <row r="1538">
          <cell r="R1538" t="e">
            <v>#N/A</v>
          </cell>
          <cell r="S1538">
            <v>0</v>
          </cell>
        </row>
        <row r="1539">
          <cell r="R1539" t="e">
            <v>#N/A</v>
          </cell>
          <cell r="S1539">
            <v>0</v>
          </cell>
        </row>
        <row r="1540">
          <cell r="R1540" t="e">
            <v>#N/A</v>
          </cell>
          <cell r="S1540">
            <v>0</v>
          </cell>
        </row>
        <row r="1541">
          <cell r="R1541" t="e">
            <v>#N/A</v>
          </cell>
          <cell r="S1541">
            <v>0</v>
          </cell>
        </row>
        <row r="1542">
          <cell r="R1542" t="e">
            <v>#N/A</v>
          </cell>
          <cell r="S1542">
            <v>0</v>
          </cell>
        </row>
        <row r="1543">
          <cell r="R1543" t="e">
            <v>#N/A</v>
          </cell>
          <cell r="S1543">
            <v>0</v>
          </cell>
        </row>
        <row r="1544">
          <cell r="R1544" t="e">
            <v>#N/A</v>
          </cell>
          <cell r="S1544">
            <v>0</v>
          </cell>
        </row>
        <row r="1545">
          <cell r="R1545" t="e">
            <v>#N/A</v>
          </cell>
          <cell r="S1545">
            <v>0</v>
          </cell>
        </row>
        <row r="1546">
          <cell r="R1546" t="e">
            <v>#N/A</v>
          </cell>
          <cell r="S1546">
            <v>0</v>
          </cell>
        </row>
        <row r="1547">
          <cell r="R1547" t="e">
            <v>#N/A</v>
          </cell>
          <cell r="S1547">
            <v>0</v>
          </cell>
        </row>
        <row r="1548">
          <cell r="R1548" t="e">
            <v>#N/A</v>
          </cell>
          <cell r="S1548">
            <v>0</v>
          </cell>
        </row>
        <row r="1549">
          <cell r="R1549" t="e">
            <v>#N/A</v>
          </cell>
          <cell r="S1549">
            <v>0</v>
          </cell>
        </row>
        <row r="1550">
          <cell r="R1550" t="e">
            <v>#N/A</v>
          </cell>
          <cell r="S1550">
            <v>0</v>
          </cell>
        </row>
        <row r="1551">
          <cell r="R1551" t="e">
            <v>#N/A</v>
          </cell>
          <cell r="S1551">
            <v>0</v>
          </cell>
        </row>
        <row r="1552">
          <cell r="R1552" t="e">
            <v>#N/A</v>
          </cell>
          <cell r="S1552">
            <v>0</v>
          </cell>
        </row>
        <row r="1553">
          <cell r="R1553" t="e">
            <v>#N/A</v>
          </cell>
          <cell r="S1553">
            <v>0</v>
          </cell>
        </row>
        <row r="1554">
          <cell r="R1554" t="e">
            <v>#N/A</v>
          </cell>
          <cell r="S1554">
            <v>0</v>
          </cell>
        </row>
        <row r="1555">
          <cell r="R1555" t="e">
            <v>#N/A</v>
          </cell>
          <cell r="S1555">
            <v>0</v>
          </cell>
        </row>
        <row r="1556">
          <cell r="R1556" t="e">
            <v>#N/A</v>
          </cell>
          <cell r="S1556">
            <v>0</v>
          </cell>
        </row>
        <row r="1557">
          <cell r="R1557" t="e">
            <v>#N/A</v>
          </cell>
          <cell r="S1557">
            <v>0</v>
          </cell>
        </row>
        <row r="1558">
          <cell r="R1558" t="e">
            <v>#N/A</v>
          </cell>
          <cell r="S1558">
            <v>0</v>
          </cell>
        </row>
        <row r="1559">
          <cell r="R1559" t="e">
            <v>#N/A</v>
          </cell>
          <cell r="S1559">
            <v>0</v>
          </cell>
        </row>
        <row r="1560">
          <cell r="R1560" t="e">
            <v>#N/A</v>
          </cell>
          <cell r="S1560">
            <v>0</v>
          </cell>
        </row>
        <row r="1561">
          <cell r="R1561" t="e">
            <v>#N/A</v>
          </cell>
          <cell r="S1561">
            <v>0</v>
          </cell>
        </row>
        <row r="1562">
          <cell r="R1562" t="e">
            <v>#N/A</v>
          </cell>
          <cell r="S1562">
            <v>0</v>
          </cell>
        </row>
        <row r="1563">
          <cell r="R1563" t="e">
            <v>#N/A</v>
          </cell>
          <cell r="S1563">
            <v>0</v>
          </cell>
        </row>
        <row r="1564">
          <cell r="R1564" t="e">
            <v>#N/A</v>
          </cell>
          <cell r="S1564">
            <v>0</v>
          </cell>
        </row>
        <row r="1565">
          <cell r="R1565" t="e">
            <v>#N/A</v>
          </cell>
          <cell r="S1565">
            <v>0</v>
          </cell>
        </row>
        <row r="1566">
          <cell r="R1566" t="e">
            <v>#N/A</v>
          </cell>
          <cell r="S1566">
            <v>0</v>
          </cell>
        </row>
        <row r="1567">
          <cell r="R1567" t="e">
            <v>#N/A</v>
          </cell>
          <cell r="S1567">
            <v>0</v>
          </cell>
        </row>
        <row r="1568">
          <cell r="R1568" t="e">
            <v>#N/A</v>
          </cell>
          <cell r="S1568">
            <v>0</v>
          </cell>
        </row>
        <row r="1569">
          <cell r="R1569" t="e">
            <v>#N/A</v>
          </cell>
          <cell r="S1569">
            <v>0</v>
          </cell>
        </row>
        <row r="1570">
          <cell r="R1570" t="e">
            <v>#N/A</v>
          </cell>
          <cell r="S1570">
            <v>0</v>
          </cell>
        </row>
        <row r="1571">
          <cell r="R1571" t="e">
            <v>#N/A</v>
          </cell>
          <cell r="S1571">
            <v>0</v>
          </cell>
        </row>
        <row r="1572">
          <cell r="R1572" t="e">
            <v>#N/A</v>
          </cell>
          <cell r="S1572">
            <v>0</v>
          </cell>
        </row>
        <row r="1573">
          <cell r="R1573" t="e">
            <v>#N/A</v>
          </cell>
          <cell r="S1573">
            <v>0</v>
          </cell>
        </row>
        <row r="1574">
          <cell r="R1574" t="e">
            <v>#N/A</v>
          </cell>
          <cell r="S1574">
            <v>0</v>
          </cell>
        </row>
        <row r="1575">
          <cell r="R1575" t="e">
            <v>#N/A</v>
          </cell>
          <cell r="S1575">
            <v>0</v>
          </cell>
        </row>
        <row r="1576">
          <cell r="R1576" t="e">
            <v>#N/A</v>
          </cell>
          <cell r="S1576">
            <v>0</v>
          </cell>
        </row>
        <row r="1577">
          <cell r="R1577" t="e">
            <v>#N/A</v>
          </cell>
          <cell r="S1577">
            <v>0</v>
          </cell>
        </row>
        <row r="1578">
          <cell r="R1578" t="e">
            <v>#N/A</v>
          </cell>
          <cell r="S1578">
            <v>0</v>
          </cell>
        </row>
        <row r="1579">
          <cell r="R1579" t="e">
            <v>#N/A</v>
          </cell>
          <cell r="S1579">
            <v>0</v>
          </cell>
        </row>
        <row r="1580">
          <cell r="R1580" t="e">
            <v>#N/A</v>
          </cell>
          <cell r="S1580">
            <v>0</v>
          </cell>
        </row>
        <row r="1581">
          <cell r="R1581" t="e">
            <v>#N/A</v>
          </cell>
          <cell r="S1581">
            <v>0</v>
          </cell>
        </row>
        <row r="1582">
          <cell r="R1582" t="e">
            <v>#N/A</v>
          </cell>
          <cell r="S1582">
            <v>0</v>
          </cell>
        </row>
        <row r="1583">
          <cell r="R1583" t="e">
            <v>#N/A</v>
          </cell>
          <cell r="S1583">
            <v>0</v>
          </cell>
        </row>
        <row r="1584">
          <cell r="R1584" t="e">
            <v>#N/A</v>
          </cell>
          <cell r="S1584">
            <v>0</v>
          </cell>
        </row>
        <row r="1585">
          <cell r="R1585" t="e">
            <v>#N/A</v>
          </cell>
          <cell r="S1585">
            <v>0</v>
          </cell>
        </row>
        <row r="1586">
          <cell r="R1586" t="e">
            <v>#N/A</v>
          </cell>
          <cell r="S1586">
            <v>0</v>
          </cell>
        </row>
        <row r="1587">
          <cell r="R1587" t="e">
            <v>#N/A</v>
          </cell>
          <cell r="S1587">
            <v>0</v>
          </cell>
        </row>
        <row r="1588">
          <cell r="R1588" t="e">
            <v>#N/A</v>
          </cell>
          <cell r="S1588">
            <v>0</v>
          </cell>
        </row>
        <row r="1589">
          <cell r="R1589" t="e">
            <v>#N/A</v>
          </cell>
          <cell r="S1589">
            <v>0</v>
          </cell>
        </row>
        <row r="1590">
          <cell r="R1590" t="e">
            <v>#N/A</v>
          </cell>
          <cell r="S1590">
            <v>0</v>
          </cell>
        </row>
        <row r="1591">
          <cell r="R1591" t="e">
            <v>#N/A</v>
          </cell>
          <cell r="S1591">
            <v>0</v>
          </cell>
        </row>
        <row r="1592">
          <cell r="R1592" t="e">
            <v>#N/A</v>
          </cell>
          <cell r="S1592">
            <v>0</v>
          </cell>
        </row>
        <row r="1593">
          <cell r="R1593" t="e">
            <v>#N/A</v>
          </cell>
          <cell r="S1593">
            <v>0</v>
          </cell>
        </row>
        <row r="1594">
          <cell r="R1594" t="e">
            <v>#N/A</v>
          </cell>
          <cell r="S1594">
            <v>0</v>
          </cell>
        </row>
        <row r="1595">
          <cell r="R1595" t="e">
            <v>#N/A</v>
          </cell>
          <cell r="S1595">
            <v>0</v>
          </cell>
        </row>
        <row r="1596">
          <cell r="R1596" t="e">
            <v>#N/A</v>
          </cell>
          <cell r="S1596">
            <v>0</v>
          </cell>
        </row>
        <row r="1597">
          <cell r="R1597" t="e">
            <v>#N/A</v>
          </cell>
          <cell r="S1597">
            <v>0</v>
          </cell>
        </row>
        <row r="1598">
          <cell r="R1598" t="e">
            <v>#N/A</v>
          </cell>
          <cell r="S1598">
            <v>0</v>
          </cell>
        </row>
        <row r="1599">
          <cell r="R1599" t="e">
            <v>#N/A</v>
          </cell>
          <cell r="S1599">
            <v>0</v>
          </cell>
        </row>
        <row r="1600">
          <cell r="R1600" t="e">
            <v>#N/A</v>
          </cell>
          <cell r="S1600">
            <v>0</v>
          </cell>
        </row>
        <row r="1601">
          <cell r="R1601" t="e">
            <v>#N/A</v>
          </cell>
          <cell r="S1601">
            <v>0</v>
          </cell>
        </row>
        <row r="1602">
          <cell r="R1602" t="e">
            <v>#N/A</v>
          </cell>
          <cell r="S1602">
            <v>0</v>
          </cell>
        </row>
        <row r="1603">
          <cell r="R1603" t="e">
            <v>#N/A</v>
          </cell>
          <cell r="S1603">
            <v>0</v>
          </cell>
        </row>
        <row r="1604">
          <cell r="R1604" t="e">
            <v>#N/A</v>
          </cell>
          <cell r="S1604">
            <v>0</v>
          </cell>
        </row>
        <row r="1605">
          <cell r="R1605" t="e">
            <v>#N/A</v>
          </cell>
          <cell r="S1605">
            <v>0</v>
          </cell>
        </row>
        <row r="1606">
          <cell r="R1606" t="e">
            <v>#N/A</v>
          </cell>
          <cell r="S1606">
            <v>0</v>
          </cell>
        </row>
        <row r="1607">
          <cell r="R1607" t="e">
            <v>#N/A</v>
          </cell>
          <cell r="S1607">
            <v>0</v>
          </cell>
        </row>
        <row r="1608">
          <cell r="R1608" t="e">
            <v>#N/A</v>
          </cell>
          <cell r="S1608">
            <v>0</v>
          </cell>
        </row>
        <row r="1609">
          <cell r="R1609" t="e">
            <v>#N/A</v>
          </cell>
          <cell r="S1609">
            <v>0</v>
          </cell>
        </row>
        <row r="1610">
          <cell r="R1610" t="e">
            <v>#N/A</v>
          </cell>
          <cell r="S1610">
            <v>0</v>
          </cell>
        </row>
        <row r="1611">
          <cell r="R1611" t="e">
            <v>#N/A</v>
          </cell>
          <cell r="S1611">
            <v>0</v>
          </cell>
        </row>
        <row r="1612">
          <cell r="R1612" t="e">
            <v>#N/A</v>
          </cell>
          <cell r="S1612">
            <v>0</v>
          </cell>
        </row>
        <row r="1613">
          <cell r="R1613" t="e">
            <v>#N/A</v>
          </cell>
          <cell r="S1613">
            <v>0</v>
          </cell>
        </row>
        <row r="1614">
          <cell r="R1614" t="e">
            <v>#N/A</v>
          </cell>
          <cell r="S1614">
            <v>0</v>
          </cell>
        </row>
        <row r="1615">
          <cell r="R1615" t="e">
            <v>#N/A</v>
          </cell>
          <cell r="S1615">
            <v>0</v>
          </cell>
        </row>
        <row r="1616">
          <cell r="R1616" t="e">
            <v>#N/A</v>
          </cell>
          <cell r="S1616">
            <v>0</v>
          </cell>
        </row>
        <row r="1617">
          <cell r="R1617" t="e">
            <v>#N/A</v>
          </cell>
          <cell r="S1617">
            <v>0</v>
          </cell>
        </row>
        <row r="1618">
          <cell r="R1618" t="e">
            <v>#N/A</v>
          </cell>
          <cell r="S1618">
            <v>0</v>
          </cell>
        </row>
        <row r="1619">
          <cell r="R1619" t="e">
            <v>#N/A</v>
          </cell>
          <cell r="S1619">
            <v>0</v>
          </cell>
        </row>
        <row r="1620">
          <cell r="R1620" t="e">
            <v>#N/A</v>
          </cell>
          <cell r="S1620">
            <v>0</v>
          </cell>
        </row>
        <row r="1621">
          <cell r="R1621" t="e">
            <v>#N/A</v>
          </cell>
          <cell r="S1621">
            <v>0</v>
          </cell>
        </row>
        <row r="1622">
          <cell r="R1622" t="e">
            <v>#N/A</v>
          </cell>
          <cell r="S1622">
            <v>0</v>
          </cell>
        </row>
        <row r="1623">
          <cell r="R1623" t="e">
            <v>#N/A</v>
          </cell>
          <cell r="S1623">
            <v>0</v>
          </cell>
        </row>
        <row r="1624">
          <cell r="R1624" t="e">
            <v>#N/A</v>
          </cell>
          <cell r="S1624">
            <v>0</v>
          </cell>
        </row>
        <row r="1625">
          <cell r="R1625" t="e">
            <v>#N/A</v>
          </cell>
          <cell r="S1625">
            <v>0</v>
          </cell>
        </row>
        <row r="1626">
          <cell r="R1626" t="e">
            <v>#N/A</v>
          </cell>
          <cell r="S1626">
            <v>0</v>
          </cell>
        </row>
        <row r="1627">
          <cell r="R1627" t="e">
            <v>#N/A</v>
          </cell>
          <cell r="S1627">
            <v>0</v>
          </cell>
        </row>
        <row r="1628">
          <cell r="R1628" t="e">
            <v>#N/A</v>
          </cell>
          <cell r="S1628">
            <v>0</v>
          </cell>
        </row>
        <row r="1629">
          <cell r="R1629" t="e">
            <v>#N/A</v>
          </cell>
          <cell r="S1629">
            <v>0</v>
          </cell>
        </row>
        <row r="1630">
          <cell r="R1630" t="e">
            <v>#N/A</v>
          </cell>
          <cell r="S1630">
            <v>0</v>
          </cell>
        </row>
        <row r="1631">
          <cell r="R1631" t="e">
            <v>#N/A</v>
          </cell>
          <cell r="S1631">
            <v>0</v>
          </cell>
        </row>
        <row r="1632">
          <cell r="R1632" t="e">
            <v>#N/A</v>
          </cell>
          <cell r="S1632">
            <v>0</v>
          </cell>
        </row>
        <row r="1633">
          <cell r="R1633" t="e">
            <v>#N/A</v>
          </cell>
          <cell r="S1633">
            <v>0</v>
          </cell>
        </row>
        <row r="1634">
          <cell r="R1634" t="e">
            <v>#N/A</v>
          </cell>
          <cell r="S1634">
            <v>0</v>
          </cell>
        </row>
        <row r="1635">
          <cell r="R1635" t="e">
            <v>#N/A</v>
          </cell>
          <cell r="S1635">
            <v>0</v>
          </cell>
        </row>
        <row r="1636">
          <cell r="R1636" t="e">
            <v>#N/A</v>
          </cell>
          <cell r="S1636">
            <v>0</v>
          </cell>
        </row>
        <row r="1637">
          <cell r="R1637" t="e">
            <v>#N/A</v>
          </cell>
          <cell r="S1637">
            <v>0</v>
          </cell>
        </row>
        <row r="1638">
          <cell r="R1638" t="e">
            <v>#N/A</v>
          </cell>
          <cell r="S1638">
            <v>0</v>
          </cell>
        </row>
        <row r="1639">
          <cell r="R1639" t="e">
            <v>#N/A</v>
          </cell>
          <cell r="S1639">
            <v>0</v>
          </cell>
        </row>
        <row r="1640">
          <cell r="R1640" t="e">
            <v>#N/A</v>
          </cell>
          <cell r="S1640">
            <v>0</v>
          </cell>
        </row>
        <row r="1641">
          <cell r="R1641" t="e">
            <v>#N/A</v>
          </cell>
          <cell r="S1641">
            <v>0</v>
          </cell>
        </row>
        <row r="1642">
          <cell r="R1642" t="e">
            <v>#N/A</v>
          </cell>
          <cell r="S1642">
            <v>0</v>
          </cell>
        </row>
        <row r="1643">
          <cell r="R1643" t="e">
            <v>#N/A</v>
          </cell>
          <cell r="S1643">
            <v>0</v>
          </cell>
        </row>
        <row r="1644">
          <cell r="R1644" t="e">
            <v>#N/A</v>
          </cell>
          <cell r="S1644">
            <v>0</v>
          </cell>
        </row>
        <row r="1645">
          <cell r="R1645" t="e">
            <v>#N/A</v>
          </cell>
          <cell r="S1645">
            <v>0</v>
          </cell>
        </row>
        <row r="1646">
          <cell r="R1646" t="e">
            <v>#N/A</v>
          </cell>
          <cell r="S1646">
            <v>0</v>
          </cell>
        </row>
        <row r="1647">
          <cell r="R1647" t="e">
            <v>#N/A</v>
          </cell>
          <cell r="S1647">
            <v>0</v>
          </cell>
        </row>
        <row r="1648">
          <cell r="R1648" t="e">
            <v>#N/A</v>
          </cell>
          <cell r="S1648">
            <v>0</v>
          </cell>
        </row>
        <row r="1649">
          <cell r="R1649" t="e">
            <v>#N/A</v>
          </cell>
          <cell r="S1649">
            <v>0</v>
          </cell>
        </row>
        <row r="1650">
          <cell r="R1650" t="e">
            <v>#N/A</v>
          </cell>
          <cell r="S1650">
            <v>0</v>
          </cell>
        </row>
        <row r="1651">
          <cell r="R1651" t="e">
            <v>#N/A</v>
          </cell>
          <cell r="S1651">
            <v>0</v>
          </cell>
        </row>
        <row r="1652">
          <cell r="R1652" t="e">
            <v>#N/A</v>
          </cell>
          <cell r="S1652">
            <v>0</v>
          </cell>
        </row>
        <row r="1653">
          <cell r="R1653" t="e">
            <v>#N/A</v>
          </cell>
          <cell r="S1653">
            <v>0</v>
          </cell>
        </row>
        <row r="1654">
          <cell r="R1654" t="e">
            <v>#N/A</v>
          </cell>
          <cell r="S1654">
            <v>0</v>
          </cell>
        </row>
        <row r="1655">
          <cell r="R1655" t="e">
            <v>#N/A</v>
          </cell>
          <cell r="S1655">
            <v>0</v>
          </cell>
        </row>
        <row r="1656">
          <cell r="R1656" t="e">
            <v>#N/A</v>
          </cell>
          <cell r="S1656">
            <v>0</v>
          </cell>
        </row>
        <row r="1657">
          <cell r="R1657" t="e">
            <v>#N/A</v>
          </cell>
          <cell r="S1657">
            <v>0</v>
          </cell>
        </row>
        <row r="1658">
          <cell r="R1658" t="e">
            <v>#N/A</v>
          </cell>
          <cell r="S1658">
            <v>0</v>
          </cell>
        </row>
        <row r="1659">
          <cell r="R1659" t="e">
            <v>#N/A</v>
          </cell>
          <cell r="S1659">
            <v>0</v>
          </cell>
        </row>
        <row r="1660">
          <cell r="R1660" t="e">
            <v>#N/A</v>
          </cell>
          <cell r="S1660">
            <v>0</v>
          </cell>
        </row>
        <row r="1661">
          <cell r="R1661" t="e">
            <v>#N/A</v>
          </cell>
          <cell r="S1661">
            <v>0</v>
          </cell>
        </row>
        <row r="1662">
          <cell r="R1662" t="e">
            <v>#N/A</v>
          </cell>
          <cell r="S1662">
            <v>0</v>
          </cell>
        </row>
        <row r="1663">
          <cell r="R1663" t="e">
            <v>#N/A</v>
          </cell>
          <cell r="S1663">
            <v>0</v>
          </cell>
        </row>
        <row r="1664">
          <cell r="R1664" t="e">
            <v>#N/A</v>
          </cell>
          <cell r="S1664">
            <v>0</v>
          </cell>
        </row>
        <row r="1665">
          <cell r="R1665" t="e">
            <v>#N/A</v>
          </cell>
          <cell r="S1665">
            <v>0</v>
          </cell>
        </row>
        <row r="1666">
          <cell r="R1666" t="e">
            <v>#N/A</v>
          </cell>
          <cell r="S1666">
            <v>0</v>
          </cell>
        </row>
        <row r="1667">
          <cell r="R1667" t="e">
            <v>#N/A</v>
          </cell>
          <cell r="S1667">
            <v>0</v>
          </cell>
        </row>
        <row r="1668">
          <cell r="R1668" t="e">
            <v>#N/A</v>
          </cell>
          <cell r="S1668">
            <v>0</v>
          </cell>
        </row>
        <row r="1669">
          <cell r="R1669" t="e">
            <v>#N/A</v>
          </cell>
          <cell r="S1669">
            <v>0</v>
          </cell>
        </row>
        <row r="1670">
          <cell r="R1670" t="e">
            <v>#N/A</v>
          </cell>
          <cell r="S1670">
            <v>0</v>
          </cell>
        </row>
        <row r="1671">
          <cell r="R1671" t="e">
            <v>#N/A</v>
          </cell>
          <cell r="S1671">
            <v>0</v>
          </cell>
        </row>
        <row r="1672">
          <cell r="R1672" t="e">
            <v>#N/A</v>
          </cell>
          <cell r="S1672">
            <v>0</v>
          </cell>
        </row>
        <row r="1673">
          <cell r="R1673" t="e">
            <v>#N/A</v>
          </cell>
          <cell r="S1673">
            <v>0</v>
          </cell>
        </row>
        <row r="1674">
          <cell r="R1674" t="e">
            <v>#N/A</v>
          </cell>
          <cell r="S1674">
            <v>0</v>
          </cell>
        </row>
        <row r="1675">
          <cell r="R1675" t="e">
            <v>#N/A</v>
          </cell>
          <cell r="S1675">
            <v>0</v>
          </cell>
        </row>
        <row r="1676">
          <cell r="R1676" t="e">
            <v>#N/A</v>
          </cell>
          <cell r="S1676">
            <v>0</v>
          </cell>
        </row>
        <row r="1677">
          <cell r="R1677" t="e">
            <v>#N/A</v>
          </cell>
          <cell r="S1677">
            <v>0</v>
          </cell>
        </row>
        <row r="1678">
          <cell r="R1678" t="e">
            <v>#N/A</v>
          </cell>
          <cell r="S1678">
            <v>0</v>
          </cell>
        </row>
        <row r="1679">
          <cell r="R1679" t="e">
            <v>#N/A</v>
          </cell>
          <cell r="S1679">
            <v>0</v>
          </cell>
        </row>
        <row r="1680">
          <cell r="R1680" t="e">
            <v>#N/A</v>
          </cell>
          <cell r="S1680">
            <v>0</v>
          </cell>
        </row>
        <row r="1681">
          <cell r="R1681" t="e">
            <v>#N/A</v>
          </cell>
          <cell r="S1681">
            <v>0</v>
          </cell>
        </row>
        <row r="1682">
          <cell r="R1682" t="e">
            <v>#N/A</v>
          </cell>
          <cell r="S1682">
            <v>0</v>
          </cell>
        </row>
        <row r="1683">
          <cell r="R1683" t="e">
            <v>#N/A</v>
          </cell>
          <cell r="S1683">
            <v>0</v>
          </cell>
        </row>
        <row r="1684">
          <cell r="R1684" t="e">
            <v>#N/A</v>
          </cell>
          <cell r="S1684">
            <v>0</v>
          </cell>
        </row>
        <row r="1685">
          <cell r="R1685" t="e">
            <v>#N/A</v>
          </cell>
          <cell r="S1685">
            <v>0</v>
          </cell>
        </row>
        <row r="1686">
          <cell r="R1686" t="e">
            <v>#N/A</v>
          </cell>
          <cell r="S1686">
            <v>0</v>
          </cell>
        </row>
        <row r="1687">
          <cell r="R1687" t="e">
            <v>#N/A</v>
          </cell>
          <cell r="S1687">
            <v>0</v>
          </cell>
        </row>
        <row r="1688">
          <cell r="R1688" t="e">
            <v>#N/A</v>
          </cell>
          <cell r="S1688">
            <v>0</v>
          </cell>
        </row>
        <row r="1689">
          <cell r="R1689" t="e">
            <v>#N/A</v>
          </cell>
          <cell r="S1689">
            <v>0</v>
          </cell>
        </row>
        <row r="1690">
          <cell r="R1690" t="e">
            <v>#N/A</v>
          </cell>
          <cell r="S1690">
            <v>0</v>
          </cell>
        </row>
        <row r="1691">
          <cell r="R1691" t="e">
            <v>#N/A</v>
          </cell>
          <cell r="S1691">
            <v>0</v>
          </cell>
        </row>
        <row r="1692">
          <cell r="R1692" t="e">
            <v>#N/A</v>
          </cell>
          <cell r="S1692">
            <v>0</v>
          </cell>
        </row>
        <row r="1693">
          <cell r="R1693" t="e">
            <v>#N/A</v>
          </cell>
          <cell r="S1693">
            <v>0</v>
          </cell>
        </row>
        <row r="1694">
          <cell r="R1694" t="e">
            <v>#N/A</v>
          </cell>
          <cell r="S1694">
            <v>0</v>
          </cell>
        </row>
        <row r="1695">
          <cell r="R1695" t="e">
            <v>#N/A</v>
          </cell>
          <cell r="S1695">
            <v>0</v>
          </cell>
        </row>
        <row r="1696">
          <cell r="R1696" t="e">
            <v>#N/A</v>
          </cell>
          <cell r="S1696">
            <v>0</v>
          </cell>
        </row>
        <row r="1697">
          <cell r="R1697" t="e">
            <v>#N/A</v>
          </cell>
          <cell r="S1697">
            <v>0</v>
          </cell>
        </row>
        <row r="1698">
          <cell r="R1698" t="e">
            <v>#N/A</v>
          </cell>
          <cell r="S1698">
            <v>0</v>
          </cell>
        </row>
        <row r="1699">
          <cell r="R1699" t="e">
            <v>#N/A</v>
          </cell>
          <cell r="S1699">
            <v>0</v>
          </cell>
        </row>
        <row r="1700">
          <cell r="R1700" t="e">
            <v>#N/A</v>
          </cell>
          <cell r="S1700">
            <v>0</v>
          </cell>
        </row>
        <row r="1701">
          <cell r="R1701" t="e">
            <v>#N/A</v>
          </cell>
          <cell r="S1701">
            <v>0</v>
          </cell>
        </row>
        <row r="1702">
          <cell r="R1702" t="e">
            <v>#N/A</v>
          </cell>
          <cell r="S1702">
            <v>0</v>
          </cell>
        </row>
        <row r="1703">
          <cell r="R1703" t="e">
            <v>#N/A</v>
          </cell>
          <cell r="S1703">
            <v>0</v>
          </cell>
        </row>
        <row r="1704">
          <cell r="R1704" t="e">
            <v>#N/A</v>
          </cell>
          <cell r="S1704">
            <v>0</v>
          </cell>
        </row>
        <row r="1705">
          <cell r="R1705" t="e">
            <v>#N/A</v>
          </cell>
          <cell r="S1705">
            <v>0</v>
          </cell>
        </row>
        <row r="1706">
          <cell r="R1706" t="e">
            <v>#N/A</v>
          </cell>
          <cell r="S1706">
            <v>0</v>
          </cell>
        </row>
        <row r="1707">
          <cell r="R1707" t="e">
            <v>#N/A</v>
          </cell>
          <cell r="S1707">
            <v>0</v>
          </cell>
        </row>
        <row r="1708">
          <cell r="R1708" t="e">
            <v>#N/A</v>
          </cell>
          <cell r="S1708">
            <v>0</v>
          </cell>
        </row>
        <row r="1709">
          <cell r="R1709" t="e">
            <v>#N/A</v>
          </cell>
          <cell r="S1709">
            <v>0</v>
          </cell>
        </row>
        <row r="1710">
          <cell r="R1710" t="e">
            <v>#N/A</v>
          </cell>
          <cell r="S1710">
            <v>0</v>
          </cell>
        </row>
        <row r="1711">
          <cell r="R1711" t="e">
            <v>#N/A</v>
          </cell>
          <cell r="S1711">
            <v>0</v>
          </cell>
        </row>
        <row r="1712">
          <cell r="R1712" t="e">
            <v>#N/A</v>
          </cell>
          <cell r="S1712">
            <v>0</v>
          </cell>
        </row>
        <row r="1713">
          <cell r="R1713" t="e">
            <v>#N/A</v>
          </cell>
          <cell r="S1713">
            <v>0</v>
          </cell>
        </row>
        <row r="1714">
          <cell r="R1714" t="e">
            <v>#N/A</v>
          </cell>
          <cell r="S1714">
            <v>0</v>
          </cell>
        </row>
        <row r="1715">
          <cell r="R1715" t="e">
            <v>#N/A</v>
          </cell>
          <cell r="S1715">
            <v>0</v>
          </cell>
        </row>
        <row r="1716">
          <cell r="R1716" t="e">
            <v>#N/A</v>
          </cell>
          <cell r="S1716">
            <v>0</v>
          </cell>
        </row>
        <row r="1717">
          <cell r="R1717" t="e">
            <v>#N/A</v>
          </cell>
          <cell r="S1717">
            <v>0</v>
          </cell>
        </row>
        <row r="1718">
          <cell r="R1718" t="e">
            <v>#N/A</v>
          </cell>
          <cell r="S1718">
            <v>0</v>
          </cell>
        </row>
        <row r="1719">
          <cell r="R1719" t="e">
            <v>#N/A</v>
          </cell>
          <cell r="S1719">
            <v>0</v>
          </cell>
        </row>
        <row r="1720">
          <cell r="R1720" t="e">
            <v>#N/A</v>
          </cell>
          <cell r="S1720">
            <v>0</v>
          </cell>
        </row>
        <row r="1721">
          <cell r="R1721" t="e">
            <v>#N/A</v>
          </cell>
          <cell r="S1721">
            <v>0</v>
          </cell>
        </row>
        <row r="1722">
          <cell r="R1722" t="e">
            <v>#N/A</v>
          </cell>
          <cell r="S1722">
            <v>0</v>
          </cell>
        </row>
        <row r="1723">
          <cell r="R1723" t="e">
            <v>#N/A</v>
          </cell>
          <cell r="S1723">
            <v>0</v>
          </cell>
        </row>
        <row r="1724">
          <cell r="R1724" t="e">
            <v>#N/A</v>
          </cell>
          <cell r="S1724">
            <v>0</v>
          </cell>
        </row>
        <row r="1725">
          <cell r="R1725" t="e">
            <v>#N/A</v>
          </cell>
          <cell r="S1725">
            <v>0</v>
          </cell>
        </row>
        <row r="1726">
          <cell r="R1726" t="e">
            <v>#N/A</v>
          </cell>
          <cell r="S1726">
            <v>0</v>
          </cell>
        </row>
        <row r="1727">
          <cell r="R1727" t="e">
            <v>#N/A</v>
          </cell>
          <cell r="S1727">
            <v>0</v>
          </cell>
        </row>
        <row r="1728">
          <cell r="R1728" t="e">
            <v>#N/A</v>
          </cell>
          <cell r="S1728">
            <v>0</v>
          </cell>
        </row>
        <row r="1729">
          <cell r="R1729" t="e">
            <v>#N/A</v>
          </cell>
          <cell r="S1729">
            <v>0</v>
          </cell>
        </row>
        <row r="1730">
          <cell r="R1730" t="e">
            <v>#N/A</v>
          </cell>
          <cell r="S1730">
            <v>0</v>
          </cell>
        </row>
        <row r="1731">
          <cell r="R1731" t="e">
            <v>#N/A</v>
          </cell>
          <cell r="S1731">
            <v>0</v>
          </cell>
        </row>
        <row r="1732">
          <cell r="R1732" t="e">
            <v>#N/A</v>
          </cell>
          <cell r="S1732">
            <v>0</v>
          </cell>
        </row>
        <row r="1733">
          <cell r="R1733" t="e">
            <v>#N/A</v>
          </cell>
          <cell r="S1733">
            <v>0</v>
          </cell>
        </row>
        <row r="1734">
          <cell r="R1734" t="e">
            <v>#N/A</v>
          </cell>
          <cell r="S1734">
            <v>0</v>
          </cell>
        </row>
        <row r="1735">
          <cell r="R1735" t="e">
            <v>#N/A</v>
          </cell>
          <cell r="S1735">
            <v>0</v>
          </cell>
        </row>
        <row r="1736">
          <cell r="R1736" t="e">
            <v>#N/A</v>
          </cell>
          <cell r="S1736">
            <v>0</v>
          </cell>
        </row>
        <row r="1737">
          <cell r="R1737" t="e">
            <v>#N/A</v>
          </cell>
          <cell r="S1737">
            <v>0</v>
          </cell>
        </row>
        <row r="1738">
          <cell r="R1738" t="e">
            <v>#N/A</v>
          </cell>
          <cell r="S1738">
            <v>0</v>
          </cell>
        </row>
        <row r="1739">
          <cell r="R1739" t="e">
            <v>#N/A</v>
          </cell>
          <cell r="S1739">
            <v>0</v>
          </cell>
        </row>
        <row r="1740">
          <cell r="R1740" t="e">
            <v>#N/A</v>
          </cell>
          <cell r="S1740">
            <v>0</v>
          </cell>
        </row>
        <row r="1741">
          <cell r="R1741" t="e">
            <v>#N/A</v>
          </cell>
          <cell r="S1741">
            <v>0</v>
          </cell>
        </row>
        <row r="1742">
          <cell r="R1742" t="e">
            <v>#N/A</v>
          </cell>
          <cell r="S1742">
            <v>0</v>
          </cell>
        </row>
        <row r="1743">
          <cell r="R1743" t="e">
            <v>#N/A</v>
          </cell>
          <cell r="S1743">
            <v>0</v>
          </cell>
        </row>
        <row r="1744">
          <cell r="R1744" t="e">
            <v>#N/A</v>
          </cell>
          <cell r="S1744">
            <v>0</v>
          </cell>
        </row>
        <row r="1745">
          <cell r="R1745" t="e">
            <v>#N/A</v>
          </cell>
          <cell r="S1745">
            <v>0</v>
          </cell>
        </row>
        <row r="1746">
          <cell r="R1746" t="e">
            <v>#N/A</v>
          </cell>
          <cell r="S1746">
            <v>0</v>
          </cell>
        </row>
        <row r="1747">
          <cell r="R1747" t="e">
            <v>#N/A</v>
          </cell>
          <cell r="S1747">
            <v>0</v>
          </cell>
        </row>
        <row r="1748">
          <cell r="R1748" t="e">
            <v>#N/A</v>
          </cell>
          <cell r="S1748">
            <v>0</v>
          </cell>
        </row>
        <row r="1749">
          <cell r="R1749" t="e">
            <v>#N/A</v>
          </cell>
          <cell r="S1749">
            <v>0</v>
          </cell>
        </row>
        <row r="1750">
          <cell r="R1750" t="e">
            <v>#N/A</v>
          </cell>
          <cell r="S1750">
            <v>0</v>
          </cell>
        </row>
        <row r="1751">
          <cell r="R1751" t="e">
            <v>#N/A</v>
          </cell>
          <cell r="S1751">
            <v>0</v>
          </cell>
        </row>
        <row r="1752">
          <cell r="R1752" t="e">
            <v>#N/A</v>
          </cell>
          <cell r="S1752">
            <v>0</v>
          </cell>
        </row>
        <row r="1753">
          <cell r="R1753" t="e">
            <v>#N/A</v>
          </cell>
          <cell r="S1753">
            <v>0</v>
          </cell>
        </row>
        <row r="1754">
          <cell r="R1754" t="e">
            <v>#N/A</v>
          </cell>
          <cell r="S1754">
            <v>0</v>
          </cell>
        </row>
        <row r="1755">
          <cell r="R1755" t="e">
            <v>#N/A</v>
          </cell>
          <cell r="S1755">
            <v>0</v>
          </cell>
        </row>
        <row r="1756">
          <cell r="R1756" t="e">
            <v>#N/A</v>
          </cell>
          <cell r="S1756">
            <v>0</v>
          </cell>
        </row>
        <row r="1757">
          <cell r="R1757" t="e">
            <v>#N/A</v>
          </cell>
          <cell r="S1757">
            <v>0</v>
          </cell>
        </row>
        <row r="1758">
          <cell r="R1758" t="e">
            <v>#N/A</v>
          </cell>
          <cell r="S1758">
            <v>0</v>
          </cell>
        </row>
        <row r="1759">
          <cell r="R1759" t="e">
            <v>#N/A</v>
          </cell>
          <cell r="S1759">
            <v>0</v>
          </cell>
        </row>
        <row r="1760">
          <cell r="R1760" t="e">
            <v>#N/A</v>
          </cell>
          <cell r="S1760">
            <v>0</v>
          </cell>
        </row>
        <row r="1761">
          <cell r="R1761" t="e">
            <v>#N/A</v>
          </cell>
          <cell r="S1761">
            <v>0</v>
          </cell>
        </row>
        <row r="1762">
          <cell r="R1762" t="e">
            <v>#N/A</v>
          </cell>
          <cell r="S1762">
            <v>0</v>
          </cell>
        </row>
        <row r="1763">
          <cell r="R1763" t="e">
            <v>#N/A</v>
          </cell>
          <cell r="S1763">
            <v>0</v>
          </cell>
        </row>
        <row r="1764">
          <cell r="R1764" t="e">
            <v>#N/A</v>
          </cell>
          <cell r="S1764">
            <v>0</v>
          </cell>
        </row>
        <row r="1765">
          <cell r="R1765" t="e">
            <v>#N/A</v>
          </cell>
          <cell r="S1765">
            <v>0</v>
          </cell>
        </row>
        <row r="1766">
          <cell r="R1766" t="e">
            <v>#N/A</v>
          </cell>
          <cell r="S1766">
            <v>0</v>
          </cell>
        </row>
        <row r="1767">
          <cell r="R1767" t="e">
            <v>#N/A</v>
          </cell>
          <cell r="S1767">
            <v>0</v>
          </cell>
        </row>
        <row r="1768">
          <cell r="R1768" t="e">
            <v>#N/A</v>
          </cell>
          <cell r="S1768">
            <v>0</v>
          </cell>
        </row>
        <row r="1769">
          <cell r="R1769" t="e">
            <v>#N/A</v>
          </cell>
          <cell r="S1769">
            <v>0</v>
          </cell>
        </row>
        <row r="1770">
          <cell r="R1770" t="e">
            <v>#N/A</v>
          </cell>
          <cell r="S1770">
            <v>0</v>
          </cell>
        </row>
        <row r="1771">
          <cell r="R1771" t="e">
            <v>#N/A</v>
          </cell>
          <cell r="S1771">
            <v>0</v>
          </cell>
        </row>
        <row r="1772">
          <cell r="R1772" t="e">
            <v>#N/A</v>
          </cell>
          <cell r="S1772">
            <v>0</v>
          </cell>
        </row>
        <row r="1773">
          <cell r="R1773" t="e">
            <v>#N/A</v>
          </cell>
          <cell r="S1773">
            <v>0</v>
          </cell>
        </row>
        <row r="1774">
          <cell r="R1774" t="e">
            <v>#N/A</v>
          </cell>
          <cell r="S1774">
            <v>0</v>
          </cell>
        </row>
        <row r="1775">
          <cell r="R1775" t="e">
            <v>#N/A</v>
          </cell>
          <cell r="S1775">
            <v>0</v>
          </cell>
        </row>
        <row r="1776">
          <cell r="R1776" t="e">
            <v>#N/A</v>
          </cell>
          <cell r="S1776">
            <v>0</v>
          </cell>
        </row>
        <row r="1777">
          <cell r="R1777" t="e">
            <v>#N/A</v>
          </cell>
          <cell r="S1777">
            <v>0</v>
          </cell>
        </row>
        <row r="1778">
          <cell r="R1778" t="e">
            <v>#N/A</v>
          </cell>
          <cell r="S1778">
            <v>0</v>
          </cell>
        </row>
        <row r="1779">
          <cell r="R1779" t="e">
            <v>#N/A</v>
          </cell>
          <cell r="S1779">
            <v>0</v>
          </cell>
        </row>
        <row r="1780">
          <cell r="R1780" t="e">
            <v>#N/A</v>
          </cell>
          <cell r="S1780">
            <v>0</v>
          </cell>
        </row>
        <row r="1781">
          <cell r="R1781" t="e">
            <v>#N/A</v>
          </cell>
          <cell r="S1781">
            <v>0</v>
          </cell>
        </row>
        <row r="1782">
          <cell r="R1782" t="e">
            <v>#N/A</v>
          </cell>
          <cell r="S1782">
            <v>0</v>
          </cell>
        </row>
        <row r="1783">
          <cell r="R1783" t="e">
            <v>#N/A</v>
          </cell>
          <cell r="S1783">
            <v>0</v>
          </cell>
        </row>
        <row r="1784">
          <cell r="R1784" t="e">
            <v>#N/A</v>
          </cell>
          <cell r="S1784">
            <v>0</v>
          </cell>
        </row>
        <row r="1785">
          <cell r="R1785" t="e">
            <v>#N/A</v>
          </cell>
          <cell r="S1785">
            <v>0</v>
          </cell>
        </row>
        <row r="1786">
          <cell r="R1786" t="e">
            <v>#N/A</v>
          </cell>
          <cell r="S1786">
            <v>0</v>
          </cell>
        </row>
        <row r="1787">
          <cell r="R1787" t="e">
            <v>#N/A</v>
          </cell>
          <cell r="S1787">
            <v>0</v>
          </cell>
        </row>
        <row r="1788">
          <cell r="R1788" t="e">
            <v>#N/A</v>
          </cell>
          <cell r="S1788">
            <v>0</v>
          </cell>
        </row>
        <row r="1789">
          <cell r="R1789" t="e">
            <v>#N/A</v>
          </cell>
          <cell r="S1789">
            <v>0</v>
          </cell>
        </row>
        <row r="1790">
          <cell r="R1790" t="e">
            <v>#N/A</v>
          </cell>
          <cell r="S1790">
            <v>0</v>
          </cell>
        </row>
        <row r="1791">
          <cell r="R1791" t="e">
            <v>#N/A</v>
          </cell>
          <cell r="S1791">
            <v>0</v>
          </cell>
        </row>
        <row r="1792">
          <cell r="R1792" t="e">
            <v>#N/A</v>
          </cell>
          <cell r="S1792">
            <v>0</v>
          </cell>
        </row>
        <row r="1793">
          <cell r="R1793" t="e">
            <v>#N/A</v>
          </cell>
          <cell r="S1793">
            <v>0</v>
          </cell>
        </row>
        <row r="1794">
          <cell r="R1794" t="e">
            <v>#N/A</v>
          </cell>
          <cell r="S1794">
            <v>0</v>
          </cell>
        </row>
        <row r="1795">
          <cell r="R1795" t="e">
            <v>#N/A</v>
          </cell>
          <cell r="S1795">
            <v>0</v>
          </cell>
        </row>
        <row r="1796">
          <cell r="R1796" t="e">
            <v>#N/A</v>
          </cell>
          <cell r="S1796">
            <v>0</v>
          </cell>
        </row>
        <row r="1797">
          <cell r="R1797" t="e">
            <v>#N/A</v>
          </cell>
          <cell r="S1797">
            <v>0</v>
          </cell>
        </row>
        <row r="1798">
          <cell r="R1798" t="e">
            <v>#N/A</v>
          </cell>
          <cell r="S1798">
            <v>0</v>
          </cell>
        </row>
        <row r="1799">
          <cell r="R1799" t="e">
            <v>#N/A</v>
          </cell>
          <cell r="S1799">
            <v>0</v>
          </cell>
        </row>
        <row r="1800">
          <cell r="R1800" t="e">
            <v>#N/A</v>
          </cell>
          <cell r="S1800">
            <v>0</v>
          </cell>
        </row>
        <row r="1801">
          <cell r="R1801" t="e">
            <v>#N/A</v>
          </cell>
          <cell r="S1801">
            <v>0</v>
          </cell>
        </row>
        <row r="1802">
          <cell r="R1802" t="e">
            <v>#N/A</v>
          </cell>
          <cell r="S1802">
            <v>0</v>
          </cell>
        </row>
        <row r="1803">
          <cell r="R1803" t="e">
            <v>#N/A</v>
          </cell>
          <cell r="S1803">
            <v>0</v>
          </cell>
        </row>
        <row r="1804">
          <cell r="R1804" t="e">
            <v>#N/A</v>
          </cell>
          <cell r="S1804">
            <v>0</v>
          </cell>
        </row>
        <row r="1805">
          <cell r="R1805" t="e">
            <v>#N/A</v>
          </cell>
          <cell r="S1805">
            <v>0</v>
          </cell>
        </row>
        <row r="1806">
          <cell r="R1806" t="e">
            <v>#N/A</v>
          </cell>
          <cell r="S1806">
            <v>0</v>
          </cell>
        </row>
        <row r="1807">
          <cell r="R1807" t="e">
            <v>#N/A</v>
          </cell>
          <cell r="S1807">
            <v>0</v>
          </cell>
        </row>
        <row r="1808">
          <cell r="R1808" t="e">
            <v>#N/A</v>
          </cell>
          <cell r="S1808">
            <v>0</v>
          </cell>
        </row>
        <row r="1809">
          <cell r="R1809" t="e">
            <v>#N/A</v>
          </cell>
          <cell r="S1809">
            <v>0</v>
          </cell>
        </row>
        <row r="1810">
          <cell r="R1810" t="e">
            <v>#N/A</v>
          </cell>
          <cell r="S1810">
            <v>0</v>
          </cell>
        </row>
        <row r="1811">
          <cell r="R1811" t="e">
            <v>#N/A</v>
          </cell>
          <cell r="S1811">
            <v>0</v>
          </cell>
        </row>
        <row r="1812">
          <cell r="R1812" t="e">
            <v>#N/A</v>
          </cell>
          <cell r="S1812">
            <v>0</v>
          </cell>
        </row>
        <row r="1813">
          <cell r="R1813" t="e">
            <v>#N/A</v>
          </cell>
          <cell r="S1813">
            <v>0</v>
          </cell>
        </row>
        <row r="1814">
          <cell r="R1814" t="e">
            <v>#N/A</v>
          </cell>
          <cell r="S1814">
            <v>0</v>
          </cell>
        </row>
        <row r="1815">
          <cell r="R1815" t="e">
            <v>#N/A</v>
          </cell>
          <cell r="S1815">
            <v>0</v>
          </cell>
        </row>
        <row r="1816">
          <cell r="R1816" t="e">
            <v>#N/A</v>
          </cell>
          <cell r="S1816">
            <v>0</v>
          </cell>
        </row>
        <row r="1817">
          <cell r="R1817" t="e">
            <v>#N/A</v>
          </cell>
          <cell r="S1817">
            <v>0</v>
          </cell>
        </row>
        <row r="1818">
          <cell r="R1818" t="e">
            <v>#N/A</v>
          </cell>
          <cell r="S1818">
            <v>0</v>
          </cell>
        </row>
        <row r="1819">
          <cell r="R1819" t="e">
            <v>#N/A</v>
          </cell>
          <cell r="S1819">
            <v>0</v>
          </cell>
        </row>
        <row r="1820">
          <cell r="R1820" t="e">
            <v>#N/A</v>
          </cell>
          <cell r="S1820">
            <v>0</v>
          </cell>
        </row>
        <row r="1821">
          <cell r="R1821" t="e">
            <v>#N/A</v>
          </cell>
          <cell r="S1821">
            <v>0</v>
          </cell>
        </row>
        <row r="1822">
          <cell r="R1822" t="e">
            <v>#N/A</v>
          </cell>
          <cell r="S1822">
            <v>0</v>
          </cell>
        </row>
        <row r="1823">
          <cell r="R1823" t="e">
            <v>#N/A</v>
          </cell>
          <cell r="S1823">
            <v>0</v>
          </cell>
        </row>
        <row r="1824">
          <cell r="R1824" t="e">
            <v>#N/A</v>
          </cell>
          <cell r="S1824">
            <v>0</v>
          </cell>
        </row>
        <row r="1825">
          <cell r="R1825" t="e">
            <v>#N/A</v>
          </cell>
          <cell r="S1825">
            <v>0</v>
          </cell>
        </row>
        <row r="1826">
          <cell r="R1826" t="e">
            <v>#N/A</v>
          </cell>
          <cell r="S1826">
            <v>0</v>
          </cell>
        </row>
        <row r="1827">
          <cell r="R1827" t="e">
            <v>#N/A</v>
          </cell>
          <cell r="S1827">
            <v>0</v>
          </cell>
        </row>
        <row r="1828">
          <cell r="R1828" t="e">
            <v>#N/A</v>
          </cell>
          <cell r="S1828">
            <v>0</v>
          </cell>
        </row>
        <row r="1829">
          <cell r="R1829" t="e">
            <v>#N/A</v>
          </cell>
          <cell r="S1829">
            <v>0</v>
          </cell>
        </row>
        <row r="1830">
          <cell r="R1830" t="e">
            <v>#N/A</v>
          </cell>
          <cell r="S1830">
            <v>0</v>
          </cell>
        </row>
        <row r="1831">
          <cell r="R1831" t="e">
            <v>#N/A</v>
          </cell>
          <cell r="S1831">
            <v>0</v>
          </cell>
        </row>
        <row r="1832">
          <cell r="R1832" t="e">
            <v>#N/A</v>
          </cell>
          <cell r="S1832">
            <v>0</v>
          </cell>
        </row>
        <row r="1833">
          <cell r="R1833" t="e">
            <v>#N/A</v>
          </cell>
          <cell r="S1833">
            <v>0</v>
          </cell>
        </row>
        <row r="1834">
          <cell r="R1834" t="e">
            <v>#N/A</v>
          </cell>
          <cell r="S1834">
            <v>0</v>
          </cell>
        </row>
        <row r="1835">
          <cell r="R1835" t="e">
            <v>#N/A</v>
          </cell>
          <cell r="S1835">
            <v>0</v>
          </cell>
        </row>
        <row r="1836">
          <cell r="R1836" t="e">
            <v>#N/A</v>
          </cell>
          <cell r="S1836">
            <v>0</v>
          </cell>
        </row>
        <row r="1837">
          <cell r="R1837" t="e">
            <v>#N/A</v>
          </cell>
          <cell r="S1837">
            <v>0</v>
          </cell>
        </row>
        <row r="1838">
          <cell r="R1838" t="e">
            <v>#N/A</v>
          </cell>
          <cell r="S1838">
            <v>0</v>
          </cell>
        </row>
        <row r="1839">
          <cell r="R1839" t="e">
            <v>#N/A</v>
          </cell>
          <cell r="S1839">
            <v>0</v>
          </cell>
        </row>
        <row r="1840">
          <cell r="R1840" t="e">
            <v>#N/A</v>
          </cell>
          <cell r="S1840">
            <v>0</v>
          </cell>
        </row>
        <row r="1841">
          <cell r="R1841" t="e">
            <v>#N/A</v>
          </cell>
          <cell r="S1841">
            <v>0</v>
          </cell>
        </row>
        <row r="1842">
          <cell r="R1842" t="e">
            <v>#N/A</v>
          </cell>
          <cell r="S1842">
            <v>0</v>
          </cell>
        </row>
        <row r="1843">
          <cell r="R1843" t="e">
            <v>#N/A</v>
          </cell>
          <cell r="S1843">
            <v>0</v>
          </cell>
        </row>
        <row r="1844">
          <cell r="R1844" t="e">
            <v>#N/A</v>
          </cell>
          <cell r="S1844">
            <v>0</v>
          </cell>
        </row>
        <row r="1845">
          <cell r="R1845" t="e">
            <v>#N/A</v>
          </cell>
          <cell r="S1845">
            <v>0</v>
          </cell>
        </row>
        <row r="1846">
          <cell r="R1846" t="e">
            <v>#N/A</v>
          </cell>
          <cell r="S1846">
            <v>0</v>
          </cell>
        </row>
        <row r="1847">
          <cell r="R1847" t="e">
            <v>#N/A</v>
          </cell>
          <cell r="S1847">
            <v>0</v>
          </cell>
        </row>
        <row r="1848">
          <cell r="R1848" t="e">
            <v>#N/A</v>
          </cell>
          <cell r="S1848">
            <v>0</v>
          </cell>
        </row>
        <row r="1849">
          <cell r="R1849" t="e">
            <v>#N/A</v>
          </cell>
          <cell r="S1849">
            <v>0</v>
          </cell>
        </row>
        <row r="1850">
          <cell r="R1850" t="e">
            <v>#N/A</v>
          </cell>
          <cell r="S1850">
            <v>0</v>
          </cell>
        </row>
        <row r="1851">
          <cell r="R1851" t="e">
            <v>#N/A</v>
          </cell>
          <cell r="S1851">
            <v>0</v>
          </cell>
        </row>
        <row r="1852">
          <cell r="R1852" t="e">
            <v>#N/A</v>
          </cell>
          <cell r="S1852">
            <v>0</v>
          </cell>
        </row>
        <row r="1853">
          <cell r="R1853" t="e">
            <v>#N/A</v>
          </cell>
          <cell r="S1853">
            <v>0</v>
          </cell>
        </row>
        <row r="1854">
          <cell r="R1854" t="e">
            <v>#N/A</v>
          </cell>
          <cell r="S1854">
            <v>0</v>
          </cell>
        </row>
        <row r="1855">
          <cell r="R1855" t="e">
            <v>#N/A</v>
          </cell>
          <cell r="S1855">
            <v>0</v>
          </cell>
        </row>
        <row r="1856">
          <cell r="R1856" t="e">
            <v>#N/A</v>
          </cell>
          <cell r="S1856">
            <v>0</v>
          </cell>
        </row>
        <row r="1857">
          <cell r="R1857" t="e">
            <v>#N/A</v>
          </cell>
          <cell r="S1857">
            <v>0</v>
          </cell>
        </row>
        <row r="1858">
          <cell r="R1858" t="e">
            <v>#N/A</v>
          </cell>
          <cell r="S1858">
            <v>0</v>
          </cell>
        </row>
        <row r="1859">
          <cell r="R1859" t="e">
            <v>#N/A</v>
          </cell>
          <cell r="S1859">
            <v>0</v>
          </cell>
        </row>
        <row r="1860">
          <cell r="R1860" t="e">
            <v>#N/A</v>
          </cell>
          <cell r="S1860">
            <v>0</v>
          </cell>
        </row>
        <row r="1861">
          <cell r="R1861" t="e">
            <v>#N/A</v>
          </cell>
          <cell r="S1861">
            <v>0</v>
          </cell>
        </row>
        <row r="1862">
          <cell r="R1862" t="e">
            <v>#N/A</v>
          </cell>
          <cell r="S1862">
            <v>0</v>
          </cell>
        </row>
        <row r="1863">
          <cell r="R1863" t="e">
            <v>#N/A</v>
          </cell>
          <cell r="S1863">
            <v>0</v>
          </cell>
        </row>
        <row r="1864">
          <cell r="R1864" t="e">
            <v>#N/A</v>
          </cell>
          <cell r="S1864">
            <v>0</v>
          </cell>
        </row>
        <row r="1865">
          <cell r="R1865" t="e">
            <v>#N/A</v>
          </cell>
          <cell r="S1865">
            <v>0</v>
          </cell>
        </row>
        <row r="1866">
          <cell r="R1866" t="e">
            <v>#N/A</v>
          </cell>
          <cell r="S1866">
            <v>0</v>
          </cell>
        </row>
        <row r="1867">
          <cell r="R1867" t="e">
            <v>#N/A</v>
          </cell>
          <cell r="S1867">
            <v>0</v>
          </cell>
        </row>
        <row r="1868">
          <cell r="R1868" t="e">
            <v>#N/A</v>
          </cell>
          <cell r="S1868">
            <v>0</v>
          </cell>
        </row>
        <row r="1869">
          <cell r="R1869" t="e">
            <v>#N/A</v>
          </cell>
          <cell r="S1869">
            <v>0</v>
          </cell>
        </row>
        <row r="1870">
          <cell r="R1870" t="e">
            <v>#N/A</v>
          </cell>
          <cell r="S1870">
            <v>0</v>
          </cell>
        </row>
        <row r="1871">
          <cell r="R1871" t="e">
            <v>#N/A</v>
          </cell>
          <cell r="S1871">
            <v>0</v>
          </cell>
        </row>
        <row r="1872">
          <cell r="R1872" t="e">
            <v>#N/A</v>
          </cell>
          <cell r="S1872">
            <v>0</v>
          </cell>
        </row>
        <row r="1873">
          <cell r="R1873" t="e">
            <v>#N/A</v>
          </cell>
          <cell r="S1873">
            <v>0</v>
          </cell>
        </row>
        <row r="1874">
          <cell r="R1874" t="e">
            <v>#N/A</v>
          </cell>
          <cell r="S1874">
            <v>0</v>
          </cell>
        </row>
        <row r="1875">
          <cell r="R1875" t="e">
            <v>#N/A</v>
          </cell>
          <cell r="S1875">
            <v>0</v>
          </cell>
        </row>
        <row r="1876">
          <cell r="R1876" t="e">
            <v>#N/A</v>
          </cell>
          <cell r="S1876">
            <v>0</v>
          </cell>
        </row>
        <row r="1877">
          <cell r="R1877" t="e">
            <v>#N/A</v>
          </cell>
          <cell r="S1877">
            <v>0</v>
          </cell>
        </row>
        <row r="1878">
          <cell r="R1878" t="e">
            <v>#N/A</v>
          </cell>
          <cell r="S1878">
            <v>0</v>
          </cell>
        </row>
        <row r="1879">
          <cell r="R1879" t="e">
            <v>#N/A</v>
          </cell>
          <cell r="S1879">
            <v>0</v>
          </cell>
        </row>
        <row r="1880">
          <cell r="R1880" t="e">
            <v>#N/A</v>
          </cell>
          <cell r="S1880">
            <v>0</v>
          </cell>
        </row>
        <row r="1881">
          <cell r="R1881" t="e">
            <v>#N/A</v>
          </cell>
          <cell r="S1881">
            <v>0</v>
          </cell>
        </row>
        <row r="1882">
          <cell r="R1882" t="e">
            <v>#N/A</v>
          </cell>
          <cell r="S1882">
            <v>0</v>
          </cell>
        </row>
        <row r="1883">
          <cell r="R1883" t="e">
            <v>#N/A</v>
          </cell>
          <cell r="S1883">
            <v>0</v>
          </cell>
        </row>
        <row r="1884">
          <cell r="R1884" t="e">
            <v>#N/A</v>
          </cell>
          <cell r="S1884">
            <v>0</v>
          </cell>
        </row>
        <row r="1885">
          <cell r="R1885" t="e">
            <v>#N/A</v>
          </cell>
          <cell r="S1885">
            <v>0</v>
          </cell>
        </row>
        <row r="1886">
          <cell r="R1886" t="e">
            <v>#N/A</v>
          </cell>
          <cell r="S1886">
            <v>0</v>
          </cell>
        </row>
        <row r="1887">
          <cell r="R1887" t="e">
            <v>#N/A</v>
          </cell>
          <cell r="S1887">
            <v>0</v>
          </cell>
        </row>
        <row r="1888">
          <cell r="R1888" t="e">
            <v>#N/A</v>
          </cell>
          <cell r="S1888">
            <v>0</v>
          </cell>
        </row>
        <row r="1889">
          <cell r="R1889" t="e">
            <v>#N/A</v>
          </cell>
          <cell r="S1889">
            <v>0</v>
          </cell>
        </row>
        <row r="1890">
          <cell r="R1890" t="e">
            <v>#N/A</v>
          </cell>
          <cell r="S1890">
            <v>0</v>
          </cell>
        </row>
        <row r="1891">
          <cell r="R1891" t="e">
            <v>#N/A</v>
          </cell>
          <cell r="S1891">
            <v>0</v>
          </cell>
        </row>
        <row r="1892">
          <cell r="R1892" t="e">
            <v>#N/A</v>
          </cell>
          <cell r="S1892">
            <v>0</v>
          </cell>
        </row>
        <row r="1893">
          <cell r="R1893" t="e">
            <v>#N/A</v>
          </cell>
          <cell r="S1893">
            <v>0</v>
          </cell>
        </row>
        <row r="1894">
          <cell r="R1894" t="e">
            <v>#N/A</v>
          </cell>
          <cell r="S1894">
            <v>0</v>
          </cell>
        </row>
        <row r="1895">
          <cell r="R1895" t="e">
            <v>#N/A</v>
          </cell>
          <cell r="S1895">
            <v>0</v>
          </cell>
        </row>
        <row r="1896">
          <cell r="R1896" t="e">
            <v>#N/A</v>
          </cell>
          <cell r="S1896">
            <v>0</v>
          </cell>
        </row>
        <row r="1897">
          <cell r="R1897" t="e">
            <v>#N/A</v>
          </cell>
          <cell r="S1897">
            <v>0</v>
          </cell>
        </row>
        <row r="1898">
          <cell r="R1898" t="e">
            <v>#N/A</v>
          </cell>
          <cell r="S1898">
            <v>0</v>
          </cell>
        </row>
        <row r="1899">
          <cell r="R1899" t="e">
            <v>#N/A</v>
          </cell>
          <cell r="S1899">
            <v>0</v>
          </cell>
        </row>
        <row r="1900">
          <cell r="R1900" t="e">
            <v>#N/A</v>
          </cell>
          <cell r="S1900">
            <v>0</v>
          </cell>
        </row>
        <row r="1901">
          <cell r="R1901" t="e">
            <v>#N/A</v>
          </cell>
          <cell r="S1901">
            <v>0</v>
          </cell>
        </row>
        <row r="1902">
          <cell r="R1902" t="e">
            <v>#N/A</v>
          </cell>
          <cell r="S1902">
            <v>0</v>
          </cell>
        </row>
        <row r="1903">
          <cell r="R1903" t="e">
            <v>#N/A</v>
          </cell>
          <cell r="S1903">
            <v>0</v>
          </cell>
        </row>
        <row r="1904">
          <cell r="R1904" t="e">
            <v>#N/A</v>
          </cell>
          <cell r="S1904">
            <v>0</v>
          </cell>
        </row>
        <row r="1905">
          <cell r="R1905" t="e">
            <v>#N/A</v>
          </cell>
          <cell r="S1905">
            <v>0</v>
          </cell>
        </row>
        <row r="1906">
          <cell r="R1906" t="e">
            <v>#N/A</v>
          </cell>
          <cell r="S1906">
            <v>0</v>
          </cell>
        </row>
        <row r="1907">
          <cell r="R1907" t="e">
            <v>#N/A</v>
          </cell>
          <cell r="S1907">
            <v>0</v>
          </cell>
        </row>
        <row r="1908">
          <cell r="R1908" t="e">
            <v>#N/A</v>
          </cell>
          <cell r="S1908">
            <v>0</v>
          </cell>
        </row>
        <row r="1909">
          <cell r="R1909" t="e">
            <v>#N/A</v>
          </cell>
          <cell r="S1909">
            <v>0</v>
          </cell>
        </row>
        <row r="1910">
          <cell r="R1910" t="e">
            <v>#N/A</v>
          </cell>
          <cell r="S1910">
            <v>0</v>
          </cell>
        </row>
        <row r="1911">
          <cell r="R1911" t="e">
            <v>#N/A</v>
          </cell>
          <cell r="S1911">
            <v>0</v>
          </cell>
        </row>
        <row r="1912">
          <cell r="R1912" t="e">
            <v>#N/A</v>
          </cell>
          <cell r="S1912">
            <v>0</v>
          </cell>
        </row>
        <row r="1913">
          <cell r="R1913" t="e">
            <v>#N/A</v>
          </cell>
          <cell r="S1913">
            <v>0</v>
          </cell>
        </row>
        <row r="1914">
          <cell r="R1914" t="e">
            <v>#N/A</v>
          </cell>
          <cell r="S1914">
            <v>0</v>
          </cell>
        </row>
        <row r="1915">
          <cell r="R1915" t="e">
            <v>#N/A</v>
          </cell>
          <cell r="S1915">
            <v>0</v>
          </cell>
        </row>
        <row r="1916">
          <cell r="R1916" t="e">
            <v>#N/A</v>
          </cell>
          <cell r="S1916">
            <v>0</v>
          </cell>
        </row>
        <row r="1917">
          <cell r="R1917" t="e">
            <v>#N/A</v>
          </cell>
          <cell r="S1917">
            <v>0</v>
          </cell>
        </row>
        <row r="1918">
          <cell r="R1918" t="e">
            <v>#N/A</v>
          </cell>
          <cell r="S1918">
            <v>0</v>
          </cell>
        </row>
        <row r="1919">
          <cell r="R1919" t="e">
            <v>#N/A</v>
          </cell>
          <cell r="S1919">
            <v>0</v>
          </cell>
        </row>
        <row r="1920">
          <cell r="R1920" t="e">
            <v>#N/A</v>
          </cell>
          <cell r="S1920">
            <v>0</v>
          </cell>
        </row>
        <row r="1921">
          <cell r="R1921" t="e">
            <v>#N/A</v>
          </cell>
          <cell r="S1921">
            <v>0</v>
          </cell>
        </row>
        <row r="1922">
          <cell r="R1922" t="e">
            <v>#N/A</v>
          </cell>
          <cell r="S1922">
            <v>0</v>
          </cell>
        </row>
        <row r="1923">
          <cell r="R1923" t="e">
            <v>#N/A</v>
          </cell>
          <cell r="S1923">
            <v>0</v>
          </cell>
        </row>
        <row r="1924">
          <cell r="R1924" t="e">
            <v>#N/A</v>
          </cell>
          <cell r="S1924">
            <v>0</v>
          </cell>
        </row>
        <row r="1925">
          <cell r="R1925" t="e">
            <v>#N/A</v>
          </cell>
          <cell r="S1925">
            <v>0</v>
          </cell>
        </row>
        <row r="1926">
          <cell r="R1926" t="e">
            <v>#N/A</v>
          </cell>
          <cell r="S1926">
            <v>0</v>
          </cell>
        </row>
        <row r="1927">
          <cell r="R1927" t="e">
            <v>#N/A</v>
          </cell>
          <cell r="S1927">
            <v>0</v>
          </cell>
        </row>
        <row r="1928">
          <cell r="R1928" t="e">
            <v>#N/A</v>
          </cell>
          <cell r="S1928">
            <v>0</v>
          </cell>
        </row>
        <row r="1929">
          <cell r="R1929" t="e">
            <v>#N/A</v>
          </cell>
          <cell r="S1929">
            <v>0</v>
          </cell>
        </row>
        <row r="1930">
          <cell r="R1930" t="e">
            <v>#N/A</v>
          </cell>
          <cell r="S1930">
            <v>0</v>
          </cell>
        </row>
        <row r="1931">
          <cell r="R1931" t="e">
            <v>#N/A</v>
          </cell>
          <cell r="S1931">
            <v>0</v>
          </cell>
        </row>
        <row r="1932">
          <cell r="R1932" t="e">
            <v>#N/A</v>
          </cell>
          <cell r="S1932">
            <v>0</v>
          </cell>
        </row>
        <row r="1933">
          <cell r="R1933" t="e">
            <v>#N/A</v>
          </cell>
          <cell r="S1933">
            <v>0</v>
          </cell>
        </row>
        <row r="1934">
          <cell r="R1934" t="e">
            <v>#N/A</v>
          </cell>
          <cell r="S1934">
            <v>0</v>
          </cell>
        </row>
        <row r="1935">
          <cell r="R1935" t="e">
            <v>#N/A</v>
          </cell>
          <cell r="S1935">
            <v>0</v>
          </cell>
        </row>
        <row r="1936">
          <cell r="R1936" t="e">
            <v>#N/A</v>
          </cell>
          <cell r="S1936">
            <v>0</v>
          </cell>
        </row>
        <row r="1937">
          <cell r="R1937" t="e">
            <v>#N/A</v>
          </cell>
          <cell r="S1937">
            <v>0</v>
          </cell>
        </row>
        <row r="1938">
          <cell r="R1938" t="e">
            <v>#N/A</v>
          </cell>
          <cell r="S1938">
            <v>0</v>
          </cell>
        </row>
        <row r="1939">
          <cell r="R1939" t="e">
            <v>#N/A</v>
          </cell>
          <cell r="S1939">
            <v>0</v>
          </cell>
        </row>
        <row r="1940">
          <cell r="R1940" t="e">
            <v>#N/A</v>
          </cell>
          <cell r="S1940">
            <v>0</v>
          </cell>
        </row>
        <row r="1941">
          <cell r="R1941" t="e">
            <v>#N/A</v>
          </cell>
          <cell r="S1941">
            <v>0</v>
          </cell>
        </row>
        <row r="1942">
          <cell r="R1942" t="e">
            <v>#N/A</v>
          </cell>
          <cell r="S1942">
            <v>0</v>
          </cell>
        </row>
        <row r="1943">
          <cell r="R1943" t="e">
            <v>#N/A</v>
          </cell>
          <cell r="S1943">
            <v>0</v>
          </cell>
        </row>
        <row r="1944">
          <cell r="R1944" t="e">
            <v>#N/A</v>
          </cell>
          <cell r="S1944">
            <v>0</v>
          </cell>
        </row>
        <row r="1945">
          <cell r="R1945" t="e">
            <v>#N/A</v>
          </cell>
          <cell r="S1945">
            <v>0</v>
          </cell>
        </row>
        <row r="1946">
          <cell r="R1946" t="e">
            <v>#N/A</v>
          </cell>
          <cell r="S1946">
            <v>0</v>
          </cell>
        </row>
        <row r="1947">
          <cell r="R1947" t="e">
            <v>#N/A</v>
          </cell>
          <cell r="S1947">
            <v>0</v>
          </cell>
        </row>
        <row r="1948">
          <cell r="R1948" t="e">
            <v>#N/A</v>
          </cell>
          <cell r="S1948">
            <v>0</v>
          </cell>
        </row>
        <row r="1949">
          <cell r="R1949" t="e">
            <v>#N/A</v>
          </cell>
          <cell r="S1949">
            <v>0</v>
          </cell>
        </row>
        <row r="1950">
          <cell r="R1950" t="e">
            <v>#N/A</v>
          </cell>
          <cell r="S1950">
            <v>0</v>
          </cell>
        </row>
        <row r="1951">
          <cell r="R1951" t="e">
            <v>#N/A</v>
          </cell>
          <cell r="S1951">
            <v>0</v>
          </cell>
        </row>
        <row r="1952">
          <cell r="R1952" t="e">
            <v>#N/A</v>
          </cell>
          <cell r="S1952">
            <v>0</v>
          </cell>
        </row>
        <row r="1953">
          <cell r="R1953" t="e">
            <v>#N/A</v>
          </cell>
          <cell r="S1953">
            <v>0</v>
          </cell>
        </row>
        <row r="1954">
          <cell r="R1954" t="e">
            <v>#N/A</v>
          </cell>
          <cell r="S1954">
            <v>0</v>
          </cell>
        </row>
        <row r="1955">
          <cell r="R1955" t="e">
            <v>#N/A</v>
          </cell>
          <cell r="S1955">
            <v>0</v>
          </cell>
        </row>
        <row r="1956">
          <cell r="R1956" t="e">
            <v>#N/A</v>
          </cell>
          <cell r="S1956">
            <v>0</v>
          </cell>
        </row>
        <row r="1957">
          <cell r="R1957" t="e">
            <v>#N/A</v>
          </cell>
          <cell r="S1957">
            <v>0</v>
          </cell>
        </row>
        <row r="1958">
          <cell r="R1958" t="e">
            <v>#N/A</v>
          </cell>
          <cell r="S1958">
            <v>0</v>
          </cell>
        </row>
        <row r="1959">
          <cell r="R1959" t="e">
            <v>#N/A</v>
          </cell>
          <cell r="S1959">
            <v>0</v>
          </cell>
        </row>
        <row r="1960">
          <cell r="R1960" t="e">
            <v>#N/A</v>
          </cell>
          <cell r="S1960">
            <v>0</v>
          </cell>
        </row>
        <row r="1961">
          <cell r="R1961" t="e">
            <v>#N/A</v>
          </cell>
          <cell r="S1961">
            <v>0</v>
          </cell>
        </row>
        <row r="1962">
          <cell r="R1962" t="e">
            <v>#N/A</v>
          </cell>
          <cell r="S1962">
            <v>0</v>
          </cell>
        </row>
        <row r="1963">
          <cell r="R1963" t="e">
            <v>#N/A</v>
          </cell>
          <cell r="S1963">
            <v>0</v>
          </cell>
        </row>
        <row r="1964">
          <cell r="R1964" t="e">
            <v>#N/A</v>
          </cell>
          <cell r="S1964">
            <v>0</v>
          </cell>
        </row>
        <row r="1965">
          <cell r="R1965" t="e">
            <v>#N/A</v>
          </cell>
          <cell r="S1965">
            <v>0</v>
          </cell>
        </row>
        <row r="1966">
          <cell r="R1966" t="e">
            <v>#N/A</v>
          </cell>
          <cell r="S1966">
            <v>0</v>
          </cell>
        </row>
        <row r="1967">
          <cell r="R1967" t="e">
            <v>#N/A</v>
          </cell>
          <cell r="S1967">
            <v>0</v>
          </cell>
        </row>
        <row r="1968">
          <cell r="R1968" t="e">
            <v>#N/A</v>
          </cell>
          <cell r="S1968">
            <v>0</v>
          </cell>
        </row>
        <row r="1969">
          <cell r="R1969" t="e">
            <v>#N/A</v>
          </cell>
          <cell r="S1969">
            <v>0</v>
          </cell>
        </row>
        <row r="1970">
          <cell r="R1970" t="e">
            <v>#N/A</v>
          </cell>
          <cell r="S1970">
            <v>0</v>
          </cell>
        </row>
        <row r="1971">
          <cell r="R1971" t="e">
            <v>#N/A</v>
          </cell>
          <cell r="S1971">
            <v>0</v>
          </cell>
        </row>
        <row r="1972">
          <cell r="R1972" t="e">
            <v>#N/A</v>
          </cell>
          <cell r="S1972">
            <v>0</v>
          </cell>
        </row>
        <row r="1973">
          <cell r="R1973" t="e">
            <v>#N/A</v>
          </cell>
          <cell r="S1973">
            <v>0</v>
          </cell>
        </row>
        <row r="1974">
          <cell r="R1974" t="e">
            <v>#N/A</v>
          </cell>
          <cell r="S1974">
            <v>0</v>
          </cell>
        </row>
        <row r="1975">
          <cell r="R1975" t="e">
            <v>#N/A</v>
          </cell>
          <cell r="S1975">
            <v>0</v>
          </cell>
        </row>
        <row r="1976">
          <cell r="R1976" t="e">
            <v>#N/A</v>
          </cell>
          <cell r="S1976">
            <v>0</v>
          </cell>
        </row>
        <row r="1977">
          <cell r="R1977" t="e">
            <v>#N/A</v>
          </cell>
          <cell r="S1977">
            <v>0</v>
          </cell>
        </row>
        <row r="1978">
          <cell r="R1978" t="e">
            <v>#N/A</v>
          </cell>
          <cell r="S1978">
            <v>0</v>
          </cell>
        </row>
        <row r="1979">
          <cell r="R1979" t="e">
            <v>#N/A</v>
          </cell>
          <cell r="S1979">
            <v>0</v>
          </cell>
        </row>
        <row r="1980">
          <cell r="R1980" t="e">
            <v>#N/A</v>
          </cell>
          <cell r="S1980">
            <v>0</v>
          </cell>
        </row>
        <row r="1981">
          <cell r="R1981" t="e">
            <v>#N/A</v>
          </cell>
          <cell r="S1981">
            <v>0</v>
          </cell>
        </row>
        <row r="1982">
          <cell r="R1982" t="e">
            <v>#N/A</v>
          </cell>
          <cell r="S1982">
            <v>0</v>
          </cell>
        </row>
        <row r="1983">
          <cell r="R1983" t="e">
            <v>#N/A</v>
          </cell>
          <cell r="S1983">
            <v>0</v>
          </cell>
        </row>
        <row r="1984">
          <cell r="R1984" t="e">
            <v>#N/A</v>
          </cell>
          <cell r="S1984">
            <v>0</v>
          </cell>
        </row>
        <row r="1985">
          <cell r="R1985" t="e">
            <v>#N/A</v>
          </cell>
          <cell r="S1985">
            <v>0</v>
          </cell>
        </row>
        <row r="1986">
          <cell r="R1986" t="e">
            <v>#N/A</v>
          </cell>
          <cell r="S1986">
            <v>0</v>
          </cell>
        </row>
        <row r="1987">
          <cell r="R1987" t="e">
            <v>#N/A</v>
          </cell>
          <cell r="S1987">
            <v>0</v>
          </cell>
        </row>
        <row r="1988">
          <cell r="R1988" t="e">
            <v>#N/A</v>
          </cell>
          <cell r="S1988">
            <v>0</v>
          </cell>
        </row>
        <row r="1989">
          <cell r="R1989" t="e">
            <v>#N/A</v>
          </cell>
          <cell r="S1989">
            <v>0</v>
          </cell>
        </row>
        <row r="1990">
          <cell r="R1990" t="e">
            <v>#N/A</v>
          </cell>
          <cell r="S1990">
            <v>0</v>
          </cell>
        </row>
        <row r="1991">
          <cell r="R1991" t="e">
            <v>#N/A</v>
          </cell>
          <cell r="S1991">
            <v>0</v>
          </cell>
        </row>
        <row r="1992">
          <cell r="R1992" t="e">
            <v>#N/A</v>
          </cell>
          <cell r="S1992">
            <v>0</v>
          </cell>
        </row>
        <row r="1993">
          <cell r="R1993" t="e">
            <v>#N/A</v>
          </cell>
          <cell r="S1993">
            <v>0</v>
          </cell>
        </row>
        <row r="1994">
          <cell r="R1994" t="e">
            <v>#N/A</v>
          </cell>
          <cell r="S1994">
            <v>0</v>
          </cell>
        </row>
        <row r="1995">
          <cell r="R1995" t="e">
            <v>#N/A</v>
          </cell>
          <cell r="S1995">
            <v>0</v>
          </cell>
        </row>
        <row r="1996">
          <cell r="R1996" t="e">
            <v>#N/A</v>
          </cell>
          <cell r="S1996">
            <v>0</v>
          </cell>
        </row>
        <row r="1997">
          <cell r="R1997" t="e">
            <v>#N/A</v>
          </cell>
          <cell r="S1997">
            <v>0</v>
          </cell>
        </row>
        <row r="1998">
          <cell r="R1998" t="e">
            <v>#N/A</v>
          </cell>
          <cell r="S1998">
            <v>0</v>
          </cell>
        </row>
        <row r="1999">
          <cell r="R1999" t="e">
            <v>#N/A</v>
          </cell>
          <cell r="S1999">
            <v>0</v>
          </cell>
        </row>
        <row r="2000">
          <cell r="R2000" t="e">
            <v>#N/A</v>
          </cell>
          <cell r="S2000">
            <v>0</v>
          </cell>
        </row>
        <row r="2001">
          <cell r="R2001" t="e">
            <v>#N/A</v>
          </cell>
          <cell r="S2001">
            <v>0</v>
          </cell>
        </row>
        <row r="2002">
          <cell r="R2002" t="e">
            <v>#N/A</v>
          </cell>
          <cell r="S2002">
            <v>0</v>
          </cell>
        </row>
        <row r="2003">
          <cell r="R2003" t="e">
            <v>#N/A</v>
          </cell>
          <cell r="S2003">
            <v>0</v>
          </cell>
        </row>
        <row r="2004">
          <cell r="R2004" t="e">
            <v>#N/A</v>
          </cell>
          <cell r="S2004">
            <v>0</v>
          </cell>
        </row>
        <row r="2005">
          <cell r="R2005" t="e">
            <v>#N/A</v>
          </cell>
          <cell r="S2005">
            <v>0</v>
          </cell>
        </row>
        <row r="2006">
          <cell r="R2006" t="e">
            <v>#N/A</v>
          </cell>
          <cell r="S2006">
            <v>0</v>
          </cell>
        </row>
        <row r="2007">
          <cell r="R2007" t="e">
            <v>#N/A</v>
          </cell>
          <cell r="S2007">
            <v>0</v>
          </cell>
        </row>
        <row r="2008">
          <cell r="R2008" t="e">
            <v>#N/A</v>
          </cell>
          <cell r="S2008">
            <v>0</v>
          </cell>
        </row>
        <row r="2009">
          <cell r="R2009" t="e">
            <v>#N/A</v>
          </cell>
          <cell r="S2009">
            <v>0</v>
          </cell>
        </row>
        <row r="2010">
          <cell r="R2010" t="e">
            <v>#N/A</v>
          </cell>
          <cell r="S2010">
            <v>0</v>
          </cell>
        </row>
        <row r="2011">
          <cell r="R2011" t="e">
            <v>#N/A</v>
          </cell>
          <cell r="S2011">
            <v>0</v>
          </cell>
        </row>
        <row r="2012">
          <cell r="R2012" t="e">
            <v>#N/A</v>
          </cell>
          <cell r="S2012">
            <v>0</v>
          </cell>
        </row>
        <row r="2013">
          <cell r="R2013" t="e">
            <v>#N/A</v>
          </cell>
          <cell r="S2013">
            <v>0</v>
          </cell>
        </row>
        <row r="2014">
          <cell r="R2014" t="e">
            <v>#N/A</v>
          </cell>
          <cell r="S2014">
            <v>0</v>
          </cell>
        </row>
        <row r="2015">
          <cell r="R2015" t="e">
            <v>#N/A</v>
          </cell>
          <cell r="S2015">
            <v>0</v>
          </cell>
        </row>
        <row r="2016">
          <cell r="R2016" t="e">
            <v>#N/A</v>
          </cell>
          <cell r="S2016">
            <v>0</v>
          </cell>
        </row>
        <row r="2017">
          <cell r="R2017" t="e">
            <v>#N/A</v>
          </cell>
          <cell r="S2017">
            <v>0</v>
          </cell>
        </row>
        <row r="2018">
          <cell r="R2018" t="e">
            <v>#N/A</v>
          </cell>
          <cell r="S2018">
            <v>0</v>
          </cell>
        </row>
        <row r="2019">
          <cell r="R2019" t="e">
            <v>#N/A</v>
          </cell>
          <cell r="S2019">
            <v>0</v>
          </cell>
        </row>
        <row r="2020">
          <cell r="R2020" t="e">
            <v>#N/A</v>
          </cell>
          <cell r="S2020">
            <v>0</v>
          </cell>
        </row>
        <row r="2021">
          <cell r="R2021" t="e">
            <v>#N/A</v>
          </cell>
          <cell r="S2021">
            <v>0</v>
          </cell>
        </row>
        <row r="2022">
          <cell r="R2022" t="e">
            <v>#N/A</v>
          </cell>
          <cell r="S2022">
            <v>0</v>
          </cell>
        </row>
        <row r="2023">
          <cell r="R2023" t="e">
            <v>#N/A</v>
          </cell>
          <cell r="S2023">
            <v>0</v>
          </cell>
        </row>
        <row r="2024">
          <cell r="R2024" t="e">
            <v>#N/A</v>
          </cell>
          <cell r="S2024">
            <v>0</v>
          </cell>
        </row>
        <row r="2025">
          <cell r="R2025" t="e">
            <v>#N/A</v>
          </cell>
          <cell r="S2025">
            <v>0</v>
          </cell>
        </row>
        <row r="2026">
          <cell r="R2026" t="e">
            <v>#N/A</v>
          </cell>
          <cell r="S2026">
            <v>0</v>
          </cell>
        </row>
        <row r="2027">
          <cell r="R2027" t="e">
            <v>#N/A</v>
          </cell>
          <cell r="S2027">
            <v>0</v>
          </cell>
        </row>
        <row r="2028">
          <cell r="R2028" t="e">
            <v>#N/A</v>
          </cell>
          <cell r="S2028">
            <v>0</v>
          </cell>
        </row>
        <row r="2029">
          <cell r="R2029" t="e">
            <v>#N/A</v>
          </cell>
          <cell r="S2029">
            <v>0</v>
          </cell>
        </row>
        <row r="2030">
          <cell r="R2030" t="e">
            <v>#N/A</v>
          </cell>
          <cell r="S2030">
            <v>0</v>
          </cell>
        </row>
        <row r="2031">
          <cell r="R2031" t="e">
            <v>#N/A</v>
          </cell>
          <cell r="S2031">
            <v>0</v>
          </cell>
        </row>
        <row r="2032">
          <cell r="R2032" t="e">
            <v>#N/A</v>
          </cell>
          <cell r="S2032">
            <v>0</v>
          </cell>
        </row>
        <row r="2033">
          <cell r="R2033" t="e">
            <v>#N/A</v>
          </cell>
          <cell r="S2033">
            <v>0</v>
          </cell>
        </row>
        <row r="2034">
          <cell r="R2034" t="e">
            <v>#N/A</v>
          </cell>
          <cell r="S2034">
            <v>0</v>
          </cell>
        </row>
        <row r="2035">
          <cell r="R2035" t="e">
            <v>#N/A</v>
          </cell>
          <cell r="S2035">
            <v>0</v>
          </cell>
        </row>
        <row r="2036">
          <cell r="R2036" t="e">
            <v>#N/A</v>
          </cell>
          <cell r="S2036">
            <v>0</v>
          </cell>
        </row>
        <row r="2037">
          <cell r="R2037" t="e">
            <v>#N/A</v>
          </cell>
          <cell r="S2037">
            <v>0</v>
          </cell>
        </row>
        <row r="2038">
          <cell r="R2038" t="e">
            <v>#N/A</v>
          </cell>
          <cell r="S2038">
            <v>0</v>
          </cell>
        </row>
        <row r="2039">
          <cell r="R2039" t="e">
            <v>#N/A</v>
          </cell>
          <cell r="S2039">
            <v>0</v>
          </cell>
        </row>
        <row r="2040">
          <cell r="R2040" t="e">
            <v>#N/A</v>
          </cell>
          <cell r="S2040">
            <v>0</v>
          </cell>
        </row>
        <row r="2041">
          <cell r="R2041" t="e">
            <v>#N/A</v>
          </cell>
          <cell r="S2041">
            <v>0</v>
          </cell>
        </row>
        <row r="2042">
          <cell r="R2042" t="e">
            <v>#N/A</v>
          </cell>
          <cell r="S2042">
            <v>0</v>
          </cell>
        </row>
        <row r="2043">
          <cell r="R2043" t="e">
            <v>#N/A</v>
          </cell>
          <cell r="S2043">
            <v>0</v>
          </cell>
        </row>
        <row r="2044">
          <cell r="R2044" t="e">
            <v>#N/A</v>
          </cell>
          <cell r="S2044">
            <v>0</v>
          </cell>
        </row>
        <row r="2045">
          <cell r="R2045" t="e">
            <v>#N/A</v>
          </cell>
          <cell r="S2045">
            <v>0</v>
          </cell>
        </row>
        <row r="2046">
          <cell r="R2046" t="e">
            <v>#N/A</v>
          </cell>
          <cell r="S2046">
            <v>0</v>
          </cell>
        </row>
        <row r="2047">
          <cell r="R2047" t="e">
            <v>#N/A</v>
          </cell>
          <cell r="S2047">
            <v>0</v>
          </cell>
        </row>
        <row r="2048">
          <cell r="R2048" t="e">
            <v>#N/A</v>
          </cell>
          <cell r="S2048">
            <v>0</v>
          </cell>
        </row>
        <row r="2049">
          <cell r="R2049" t="e">
            <v>#N/A</v>
          </cell>
          <cell r="S2049">
            <v>0</v>
          </cell>
        </row>
        <row r="2050">
          <cell r="R2050" t="e">
            <v>#N/A</v>
          </cell>
          <cell r="S2050">
            <v>0</v>
          </cell>
        </row>
        <row r="2051">
          <cell r="R2051" t="e">
            <v>#N/A</v>
          </cell>
          <cell r="S2051">
            <v>0</v>
          </cell>
        </row>
        <row r="2052">
          <cell r="R2052" t="e">
            <v>#N/A</v>
          </cell>
          <cell r="S2052">
            <v>0</v>
          </cell>
        </row>
        <row r="2053">
          <cell r="R2053" t="e">
            <v>#N/A</v>
          </cell>
          <cell r="S2053">
            <v>0</v>
          </cell>
        </row>
        <row r="2054">
          <cell r="R2054" t="e">
            <v>#N/A</v>
          </cell>
          <cell r="S2054">
            <v>0</v>
          </cell>
        </row>
        <row r="2055">
          <cell r="R2055" t="e">
            <v>#N/A</v>
          </cell>
          <cell r="S2055">
            <v>0</v>
          </cell>
        </row>
        <row r="2056">
          <cell r="R2056" t="e">
            <v>#N/A</v>
          </cell>
          <cell r="S2056">
            <v>0</v>
          </cell>
        </row>
        <row r="2057">
          <cell r="R2057" t="e">
            <v>#N/A</v>
          </cell>
          <cell r="S2057">
            <v>0</v>
          </cell>
        </row>
        <row r="2058">
          <cell r="R2058" t="e">
            <v>#N/A</v>
          </cell>
          <cell r="S2058">
            <v>0</v>
          </cell>
        </row>
        <row r="2059">
          <cell r="R2059" t="e">
            <v>#N/A</v>
          </cell>
          <cell r="S2059">
            <v>0</v>
          </cell>
        </row>
        <row r="2060">
          <cell r="R2060" t="e">
            <v>#N/A</v>
          </cell>
          <cell r="S2060">
            <v>0</v>
          </cell>
        </row>
        <row r="2061">
          <cell r="R2061" t="e">
            <v>#N/A</v>
          </cell>
          <cell r="S2061">
            <v>0</v>
          </cell>
        </row>
        <row r="2062">
          <cell r="R2062" t="e">
            <v>#N/A</v>
          </cell>
          <cell r="S2062">
            <v>0</v>
          </cell>
        </row>
        <row r="2063">
          <cell r="R2063" t="e">
            <v>#N/A</v>
          </cell>
          <cell r="S2063">
            <v>0</v>
          </cell>
        </row>
        <row r="2064">
          <cell r="R2064" t="e">
            <v>#N/A</v>
          </cell>
          <cell r="S2064">
            <v>0</v>
          </cell>
        </row>
        <row r="2065">
          <cell r="R2065" t="e">
            <v>#N/A</v>
          </cell>
          <cell r="S2065">
            <v>0</v>
          </cell>
        </row>
        <row r="2066">
          <cell r="R2066" t="e">
            <v>#N/A</v>
          </cell>
          <cell r="S2066">
            <v>0</v>
          </cell>
        </row>
        <row r="2067">
          <cell r="R2067" t="e">
            <v>#N/A</v>
          </cell>
          <cell r="S2067">
            <v>0</v>
          </cell>
        </row>
        <row r="2068">
          <cell r="R2068" t="e">
            <v>#N/A</v>
          </cell>
          <cell r="S2068">
            <v>0</v>
          </cell>
        </row>
        <row r="2069">
          <cell r="R2069" t="e">
            <v>#N/A</v>
          </cell>
          <cell r="S2069">
            <v>0</v>
          </cell>
        </row>
        <row r="2070">
          <cell r="R2070" t="e">
            <v>#N/A</v>
          </cell>
          <cell r="S2070">
            <v>0</v>
          </cell>
        </row>
        <row r="2071">
          <cell r="R2071" t="e">
            <v>#N/A</v>
          </cell>
          <cell r="S2071">
            <v>0</v>
          </cell>
        </row>
        <row r="2072">
          <cell r="R2072" t="e">
            <v>#N/A</v>
          </cell>
          <cell r="S2072">
            <v>0</v>
          </cell>
        </row>
        <row r="2073">
          <cell r="R2073" t="e">
            <v>#N/A</v>
          </cell>
          <cell r="S2073">
            <v>0</v>
          </cell>
        </row>
        <row r="2074">
          <cell r="R2074" t="e">
            <v>#N/A</v>
          </cell>
          <cell r="S2074">
            <v>0</v>
          </cell>
        </row>
        <row r="2075">
          <cell r="R2075" t="e">
            <v>#N/A</v>
          </cell>
          <cell r="S2075">
            <v>0</v>
          </cell>
        </row>
        <row r="2076">
          <cell r="R2076" t="e">
            <v>#N/A</v>
          </cell>
          <cell r="S2076">
            <v>0</v>
          </cell>
        </row>
        <row r="2077">
          <cell r="R2077" t="e">
            <v>#N/A</v>
          </cell>
          <cell r="S2077">
            <v>0</v>
          </cell>
        </row>
        <row r="2078">
          <cell r="R2078" t="e">
            <v>#N/A</v>
          </cell>
          <cell r="S2078">
            <v>0</v>
          </cell>
        </row>
        <row r="2079">
          <cell r="R2079" t="e">
            <v>#N/A</v>
          </cell>
          <cell r="S2079">
            <v>0</v>
          </cell>
        </row>
        <row r="2080">
          <cell r="R2080" t="e">
            <v>#N/A</v>
          </cell>
          <cell r="S2080">
            <v>0</v>
          </cell>
        </row>
        <row r="2081">
          <cell r="R2081" t="e">
            <v>#N/A</v>
          </cell>
          <cell r="S2081">
            <v>0</v>
          </cell>
        </row>
        <row r="2082">
          <cell r="R2082" t="e">
            <v>#N/A</v>
          </cell>
          <cell r="S2082">
            <v>0</v>
          </cell>
        </row>
        <row r="2083">
          <cell r="R2083" t="e">
            <v>#N/A</v>
          </cell>
          <cell r="S2083">
            <v>0</v>
          </cell>
        </row>
        <row r="2084">
          <cell r="R2084" t="e">
            <v>#N/A</v>
          </cell>
          <cell r="S2084">
            <v>0</v>
          </cell>
        </row>
        <row r="2085">
          <cell r="R2085" t="e">
            <v>#N/A</v>
          </cell>
          <cell r="S2085">
            <v>0</v>
          </cell>
        </row>
        <row r="2086">
          <cell r="R2086" t="e">
            <v>#N/A</v>
          </cell>
          <cell r="S2086">
            <v>0</v>
          </cell>
        </row>
        <row r="2087">
          <cell r="R2087" t="e">
            <v>#N/A</v>
          </cell>
          <cell r="S2087">
            <v>0</v>
          </cell>
        </row>
        <row r="2088">
          <cell r="R2088" t="e">
            <v>#N/A</v>
          </cell>
          <cell r="S2088">
            <v>0</v>
          </cell>
        </row>
        <row r="2089">
          <cell r="R2089" t="e">
            <v>#N/A</v>
          </cell>
          <cell r="S2089">
            <v>0</v>
          </cell>
        </row>
        <row r="2090">
          <cell r="R2090" t="e">
            <v>#N/A</v>
          </cell>
          <cell r="S2090">
            <v>0</v>
          </cell>
        </row>
        <row r="2091">
          <cell r="R2091" t="e">
            <v>#N/A</v>
          </cell>
          <cell r="S2091">
            <v>0</v>
          </cell>
        </row>
        <row r="2092">
          <cell r="R2092" t="e">
            <v>#N/A</v>
          </cell>
          <cell r="S2092">
            <v>0</v>
          </cell>
        </row>
        <row r="2093">
          <cell r="R2093" t="e">
            <v>#N/A</v>
          </cell>
          <cell r="S2093">
            <v>0</v>
          </cell>
        </row>
        <row r="2094">
          <cell r="R2094" t="e">
            <v>#N/A</v>
          </cell>
          <cell r="S2094">
            <v>0</v>
          </cell>
        </row>
        <row r="2095">
          <cell r="R2095" t="e">
            <v>#N/A</v>
          </cell>
          <cell r="S2095">
            <v>0</v>
          </cell>
        </row>
        <row r="2096">
          <cell r="R2096" t="e">
            <v>#N/A</v>
          </cell>
          <cell r="S2096">
            <v>0</v>
          </cell>
        </row>
        <row r="2097">
          <cell r="R2097" t="e">
            <v>#N/A</v>
          </cell>
          <cell r="S2097">
            <v>0</v>
          </cell>
        </row>
        <row r="2098">
          <cell r="R2098" t="e">
            <v>#N/A</v>
          </cell>
          <cell r="S2098">
            <v>0</v>
          </cell>
        </row>
        <row r="2099">
          <cell r="R2099" t="e">
            <v>#N/A</v>
          </cell>
          <cell r="S2099">
            <v>0</v>
          </cell>
        </row>
        <row r="2100">
          <cell r="R2100" t="e">
            <v>#N/A</v>
          </cell>
          <cell r="S2100">
            <v>0</v>
          </cell>
        </row>
        <row r="2101">
          <cell r="R2101" t="e">
            <v>#N/A</v>
          </cell>
          <cell r="S2101">
            <v>0</v>
          </cell>
        </row>
        <row r="2102">
          <cell r="R2102" t="e">
            <v>#N/A</v>
          </cell>
          <cell r="S2102">
            <v>0</v>
          </cell>
        </row>
        <row r="2103">
          <cell r="R2103" t="e">
            <v>#N/A</v>
          </cell>
          <cell r="S2103">
            <v>0</v>
          </cell>
        </row>
        <row r="2104">
          <cell r="R2104" t="e">
            <v>#N/A</v>
          </cell>
          <cell r="S2104">
            <v>0</v>
          </cell>
        </row>
        <row r="2105">
          <cell r="R2105" t="e">
            <v>#N/A</v>
          </cell>
          <cell r="S2105">
            <v>0</v>
          </cell>
        </row>
        <row r="2106">
          <cell r="R2106" t="e">
            <v>#N/A</v>
          </cell>
          <cell r="S2106">
            <v>0</v>
          </cell>
        </row>
        <row r="2107">
          <cell r="R2107" t="e">
            <v>#N/A</v>
          </cell>
          <cell r="S2107">
            <v>0</v>
          </cell>
        </row>
        <row r="2108">
          <cell r="R2108" t="e">
            <v>#N/A</v>
          </cell>
          <cell r="S2108">
            <v>0</v>
          </cell>
        </row>
        <row r="2109">
          <cell r="R2109" t="e">
            <v>#N/A</v>
          </cell>
          <cell r="S2109">
            <v>0</v>
          </cell>
        </row>
        <row r="2110">
          <cell r="R2110" t="e">
            <v>#N/A</v>
          </cell>
          <cell r="S2110">
            <v>0</v>
          </cell>
        </row>
        <row r="2111">
          <cell r="R2111" t="e">
            <v>#N/A</v>
          </cell>
          <cell r="S2111">
            <v>0</v>
          </cell>
        </row>
        <row r="2112">
          <cell r="R2112" t="e">
            <v>#N/A</v>
          </cell>
          <cell r="S2112">
            <v>0</v>
          </cell>
        </row>
        <row r="2113">
          <cell r="R2113" t="e">
            <v>#N/A</v>
          </cell>
          <cell r="S2113">
            <v>0</v>
          </cell>
        </row>
        <row r="2114">
          <cell r="R2114" t="e">
            <v>#N/A</v>
          </cell>
          <cell r="S2114">
            <v>0</v>
          </cell>
        </row>
        <row r="2115">
          <cell r="R2115" t="e">
            <v>#N/A</v>
          </cell>
          <cell r="S2115">
            <v>0</v>
          </cell>
        </row>
        <row r="2116">
          <cell r="R2116" t="e">
            <v>#N/A</v>
          </cell>
          <cell r="S2116">
            <v>0</v>
          </cell>
        </row>
        <row r="2117">
          <cell r="R2117" t="e">
            <v>#N/A</v>
          </cell>
          <cell r="S2117">
            <v>0</v>
          </cell>
        </row>
        <row r="2118">
          <cell r="R2118" t="e">
            <v>#N/A</v>
          </cell>
          <cell r="S2118">
            <v>0</v>
          </cell>
        </row>
        <row r="2119">
          <cell r="R2119" t="e">
            <v>#N/A</v>
          </cell>
          <cell r="S2119">
            <v>0</v>
          </cell>
        </row>
        <row r="2120">
          <cell r="R2120" t="e">
            <v>#N/A</v>
          </cell>
          <cell r="S2120">
            <v>0</v>
          </cell>
        </row>
        <row r="2121">
          <cell r="R2121" t="e">
            <v>#N/A</v>
          </cell>
          <cell r="S2121">
            <v>0</v>
          </cell>
        </row>
        <row r="2122">
          <cell r="R2122" t="e">
            <v>#N/A</v>
          </cell>
          <cell r="S2122">
            <v>0</v>
          </cell>
        </row>
        <row r="2123">
          <cell r="R2123" t="e">
            <v>#N/A</v>
          </cell>
          <cell r="S2123">
            <v>0</v>
          </cell>
        </row>
        <row r="2124">
          <cell r="R2124" t="e">
            <v>#N/A</v>
          </cell>
          <cell r="S2124">
            <v>0</v>
          </cell>
        </row>
        <row r="2125">
          <cell r="R2125" t="e">
            <v>#N/A</v>
          </cell>
          <cell r="S2125">
            <v>0</v>
          </cell>
        </row>
        <row r="2126">
          <cell r="R2126" t="e">
            <v>#N/A</v>
          </cell>
          <cell r="S2126">
            <v>0</v>
          </cell>
        </row>
        <row r="2127">
          <cell r="R2127" t="e">
            <v>#N/A</v>
          </cell>
          <cell r="S2127">
            <v>0</v>
          </cell>
        </row>
        <row r="2128">
          <cell r="R2128" t="e">
            <v>#N/A</v>
          </cell>
          <cell r="S2128">
            <v>0</v>
          </cell>
        </row>
        <row r="2129">
          <cell r="R2129" t="e">
            <v>#N/A</v>
          </cell>
          <cell r="S2129">
            <v>0</v>
          </cell>
        </row>
        <row r="2130">
          <cell r="R2130" t="e">
            <v>#N/A</v>
          </cell>
          <cell r="S2130">
            <v>0</v>
          </cell>
        </row>
        <row r="2131">
          <cell r="R2131" t="e">
            <v>#N/A</v>
          </cell>
          <cell r="S2131">
            <v>0</v>
          </cell>
        </row>
        <row r="2132">
          <cell r="R2132" t="e">
            <v>#N/A</v>
          </cell>
          <cell r="S2132">
            <v>0</v>
          </cell>
        </row>
        <row r="2133">
          <cell r="R2133" t="e">
            <v>#N/A</v>
          </cell>
          <cell r="S2133">
            <v>0</v>
          </cell>
        </row>
        <row r="2134">
          <cell r="R2134" t="e">
            <v>#N/A</v>
          </cell>
          <cell r="S2134">
            <v>0</v>
          </cell>
        </row>
        <row r="2135">
          <cell r="R2135" t="e">
            <v>#N/A</v>
          </cell>
          <cell r="S2135">
            <v>0</v>
          </cell>
        </row>
        <row r="2136">
          <cell r="R2136" t="e">
            <v>#N/A</v>
          </cell>
          <cell r="S2136">
            <v>0</v>
          </cell>
        </row>
        <row r="2137">
          <cell r="R2137" t="e">
            <v>#N/A</v>
          </cell>
          <cell r="S2137">
            <v>0</v>
          </cell>
        </row>
        <row r="2138">
          <cell r="R2138" t="e">
            <v>#N/A</v>
          </cell>
          <cell r="S2138">
            <v>0</v>
          </cell>
        </row>
        <row r="2139">
          <cell r="R2139" t="e">
            <v>#N/A</v>
          </cell>
          <cell r="S2139">
            <v>0</v>
          </cell>
        </row>
        <row r="2140">
          <cell r="R2140" t="e">
            <v>#N/A</v>
          </cell>
          <cell r="S2140">
            <v>0</v>
          </cell>
        </row>
        <row r="2141">
          <cell r="R2141" t="e">
            <v>#N/A</v>
          </cell>
          <cell r="S2141">
            <v>0</v>
          </cell>
        </row>
        <row r="2142">
          <cell r="R2142" t="e">
            <v>#N/A</v>
          </cell>
          <cell r="S2142">
            <v>0</v>
          </cell>
        </row>
        <row r="2143">
          <cell r="R2143" t="e">
            <v>#N/A</v>
          </cell>
          <cell r="S2143">
            <v>0</v>
          </cell>
        </row>
        <row r="2144">
          <cell r="R2144" t="e">
            <v>#N/A</v>
          </cell>
          <cell r="S2144">
            <v>0</v>
          </cell>
        </row>
        <row r="2145">
          <cell r="R2145" t="e">
            <v>#N/A</v>
          </cell>
          <cell r="S2145">
            <v>0</v>
          </cell>
        </row>
        <row r="2146">
          <cell r="R2146" t="e">
            <v>#N/A</v>
          </cell>
          <cell r="S2146">
            <v>0</v>
          </cell>
        </row>
        <row r="2147">
          <cell r="R2147" t="e">
            <v>#N/A</v>
          </cell>
          <cell r="S2147">
            <v>0</v>
          </cell>
        </row>
        <row r="2148">
          <cell r="R2148" t="e">
            <v>#N/A</v>
          </cell>
          <cell r="S2148">
            <v>0</v>
          </cell>
        </row>
        <row r="2149">
          <cell r="R2149" t="e">
            <v>#N/A</v>
          </cell>
          <cell r="S2149">
            <v>0</v>
          </cell>
        </row>
        <row r="2150">
          <cell r="R2150" t="e">
            <v>#N/A</v>
          </cell>
          <cell r="S2150">
            <v>0</v>
          </cell>
        </row>
        <row r="2151">
          <cell r="R2151" t="e">
            <v>#N/A</v>
          </cell>
          <cell r="S2151">
            <v>0</v>
          </cell>
        </row>
        <row r="2152">
          <cell r="R2152" t="e">
            <v>#N/A</v>
          </cell>
          <cell r="S2152">
            <v>0</v>
          </cell>
        </row>
        <row r="2153">
          <cell r="R2153" t="e">
            <v>#N/A</v>
          </cell>
          <cell r="S2153">
            <v>0</v>
          </cell>
        </row>
        <row r="2154">
          <cell r="R2154" t="e">
            <v>#N/A</v>
          </cell>
          <cell r="S2154">
            <v>0</v>
          </cell>
        </row>
        <row r="2155">
          <cell r="R2155" t="e">
            <v>#N/A</v>
          </cell>
          <cell r="S2155">
            <v>0</v>
          </cell>
        </row>
        <row r="2156">
          <cell r="R2156" t="e">
            <v>#N/A</v>
          </cell>
          <cell r="S2156">
            <v>0</v>
          </cell>
        </row>
        <row r="2157">
          <cell r="R2157" t="e">
            <v>#N/A</v>
          </cell>
          <cell r="S2157">
            <v>0</v>
          </cell>
        </row>
        <row r="2158">
          <cell r="R2158" t="e">
            <v>#N/A</v>
          </cell>
          <cell r="S2158">
            <v>0</v>
          </cell>
        </row>
        <row r="2159">
          <cell r="R2159" t="e">
            <v>#N/A</v>
          </cell>
          <cell r="S2159">
            <v>0</v>
          </cell>
        </row>
        <row r="2160">
          <cell r="R2160" t="e">
            <v>#N/A</v>
          </cell>
          <cell r="S2160">
            <v>0</v>
          </cell>
        </row>
        <row r="2161">
          <cell r="R2161" t="e">
            <v>#N/A</v>
          </cell>
          <cell r="S2161">
            <v>0</v>
          </cell>
        </row>
        <row r="2162">
          <cell r="R2162" t="e">
            <v>#N/A</v>
          </cell>
          <cell r="S2162">
            <v>0</v>
          </cell>
        </row>
        <row r="2163">
          <cell r="R2163" t="e">
            <v>#N/A</v>
          </cell>
          <cell r="S2163">
            <v>0</v>
          </cell>
        </row>
        <row r="2164">
          <cell r="R2164" t="e">
            <v>#N/A</v>
          </cell>
          <cell r="S2164">
            <v>0</v>
          </cell>
        </row>
        <row r="2165">
          <cell r="R2165" t="e">
            <v>#N/A</v>
          </cell>
          <cell r="S2165">
            <v>0</v>
          </cell>
        </row>
        <row r="2166">
          <cell r="R2166" t="e">
            <v>#N/A</v>
          </cell>
          <cell r="S2166">
            <v>0</v>
          </cell>
        </row>
        <row r="2167">
          <cell r="R2167" t="e">
            <v>#N/A</v>
          </cell>
          <cell r="S2167">
            <v>0</v>
          </cell>
        </row>
        <row r="2168">
          <cell r="R2168" t="e">
            <v>#N/A</v>
          </cell>
          <cell r="S2168">
            <v>0</v>
          </cell>
        </row>
        <row r="2169">
          <cell r="R2169" t="e">
            <v>#N/A</v>
          </cell>
          <cell r="S2169">
            <v>0</v>
          </cell>
        </row>
        <row r="2170">
          <cell r="R2170" t="e">
            <v>#N/A</v>
          </cell>
          <cell r="S2170">
            <v>0</v>
          </cell>
        </row>
        <row r="2171">
          <cell r="R2171" t="e">
            <v>#N/A</v>
          </cell>
          <cell r="S2171">
            <v>0</v>
          </cell>
        </row>
        <row r="2172">
          <cell r="R2172" t="e">
            <v>#N/A</v>
          </cell>
          <cell r="S2172">
            <v>0</v>
          </cell>
        </row>
        <row r="2173">
          <cell r="R2173" t="e">
            <v>#N/A</v>
          </cell>
          <cell r="S2173">
            <v>0</v>
          </cell>
        </row>
        <row r="2174">
          <cell r="R2174" t="e">
            <v>#N/A</v>
          </cell>
          <cell r="S2174">
            <v>0</v>
          </cell>
        </row>
        <row r="2175">
          <cell r="R2175" t="e">
            <v>#N/A</v>
          </cell>
          <cell r="S2175">
            <v>0</v>
          </cell>
        </row>
        <row r="2176">
          <cell r="R2176" t="e">
            <v>#N/A</v>
          </cell>
          <cell r="S2176">
            <v>0</v>
          </cell>
        </row>
        <row r="2177">
          <cell r="R2177" t="e">
            <v>#N/A</v>
          </cell>
          <cell r="S2177">
            <v>0</v>
          </cell>
        </row>
        <row r="2178">
          <cell r="R2178" t="e">
            <v>#N/A</v>
          </cell>
          <cell r="S2178">
            <v>0</v>
          </cell>
        </row>
        <row r="2179">
          <cell r="R2179" t="e">
            <v>#N/A</v>
          </cell>
          <cell r="S2179">
            <v>0</v>
          </cell>
        </row>
        <row r="2180">
          <cell r="R2180" t="e">
            <v>#N/A</v>
          </cell>
          <cell r="S2180">
            <v>0</v>
          </cell>
        </row>
        <row r="2181">
          <cell r="R2181" t="e">
            <v>#N/A</v>
          </cell>
          <cell r="S2181">
            <v>0</v>
          </cell>
        </row>
        <row r="2182">
          <cell r="R2182" t="e">
            <v>#N/A</v>
          </cell>
          <cell r="S2182">
            <v>0</v>
          </cell>
        </row>
        <row r="2183">
          <cell r="R2183" t="e">
            <v>#N/A</v>
          </cell>
          <cell r="S2183">
            <v>0</v>
          </cell>
        </row>
        <row r="2184">
          <cell r="R2184" t="e">
            <v>#N/A</v>
          </cell>
          <cell r="S2184">
            <v>0</v>
          </cell>
        </row>
        <row r="2185">
          <cell r="R2185" t="e">
            <v>#N/A</v>
          </cell>
          <cell r="S2185">
            <v>0</v>
          </cell>
        </row>
        <row r="2186">
          <cell r="R2186" t="e">
            <v>#N/A</v>
          </cell>
          <cell r="S2186">
            <v>0</v>
          </cell>
        </row>
        <row r="2187">
          <cell r="R2187" t="e">
            <v>#N/A</v>
          </cell>
          <cell r="S2187">
            <v>0</v>
          </cell>
        </row>
        <row r="2188">
          <cell r="R2188" t="e">
            <v>#N/A</v>
          </cell>
          <cell r="S2188">
            <v>0</v>
          </cell>
        </row>
        <row r="2189">
          <cell r="R2189" t="e">
            <v>#N/A</v>
          </cell>
          <cell r="S2189">
            <v>0</v>
          </cell>
        </row>
        <row r="2190">
          <cell r="R2190" t="e">
            <v>#N/A</v>
          </cell>
          <cell r="S2190">
            <v>0</v>
          </cell>
        </row>
        <row r="2191">
          <cell r="R2191" t="e">
            <v>#N/A</v>
          </cell>
          <cell r="S2191">
            <v>0</v>
          </cell>
        </row>
        <row r="2192">
          <cell r="R2192" t="e">
            <v>#N/A</v>
          </cell>
          <cell r="S2192">
            <v>0</v>
          </cell>
        </row>
        <row r="2193">
          <cell r="R2193" t="e">
            <v>#N/A</v>
          </cell>
          <cell r="S2193">
            <v>0</v>
          </cell>
        </row>
        <row r="2194">
          <cell r="R2194" t="e">
            <v>#N/A</v>
          </cell>
          <cell r="S2194">
            <v>0</v>
          </cell>
        </row>
        <row r="2195">
          <cell r="R2195" t="e">
            <v>#N/A</v>
          </cell>
          <cell r="S2195">
            <v>0</v>
          </cell>
        </row>
        <row r="2196">
          <cell r="R2196" t="e">
            <v>#N/A</v>
          </cell>
          <cell r="S2196">
            <v>0</v>
          </cell>
        </row>
        <row r="2197">
          <cell r="R2197" t="e">
            <v>#N/A</v>
          </cell>
          <cell r="S2197">
            <v>0</v>
          </cell>
        </row>
        <row r="2198">
          <cell r="R2198" t="e">
            <v>#N/A</v>
          </cell>
          <cell r="S2198">
            <v>0</v>
          </cell>
        </row>
        <row r="2199">
          <cell r="R2199" t="e">
            <v>#N/A</v>
          </cell>
          <cell r="S2199">
            <v>0</v>
          </cell>
        </row>
        <row r="2200">
          <cell r="R2200" t="e">
            <v>#N/A</v>
          </cell>
          <cell r="S2200">
            <v>0</v>
          </cell>
        </row>
        <row r="2201">
          <cell r="R2201" t="e">
            <v>#N/A</v>
          </cell>
          <cell r="S2201">
            <v>0</v>
          </cell>
        </row>
        <row r="2202">
          <cell r="R2202" t="e">
            <v>#N/A</v>
          </cell>
          <cell r="S2202">
            <v>0</v>
          </cell>
        </row>
        <row r="2203">
          <cell r="R2203" t="e">
            <v>#N/A</v>
          </cell>
          <cell r="S2203">
            <v>0</v>
          </cell>
        </row>
        <row r="2204">
          <cell r="R2204" t="e">
            <v>#N/A</v>
          </cell>
          <cell r="S2204">
            <v>0</v>
          </cell>
        </row>
        <row r="2205">
          <cell r="R2205" t="e">
            <v>#N/A</v>
          </cell>
          <cell r="S2205">
            <v>0</v>
          </cell>
        </row>
        <row r="2206">
          <cell r="R2206" t="e">
            <v>#N/A</v>
          </cell>
          <cell r="S2206">
            <v>0</v>
          </cell>
        </row>
        <row r="2207">
          <cell r="R2207" t="e">
            <v>#N/A</v>
          </cell>
          <cell r="S2207">
            <v>0</v>
          </cell>
        </row>
        <row r="2208">
          <cell r="R2208" t="e">
            <v>#N/A</v>
          </cell>
          <cell r="S2208">
            <v>0</v>
          </cell>
        </row>
        <row r="2209">
          <cell r="R2209" t="e">
            <v>#N/A</v>
          </cell>
          <cell r="S2209">
            <v>0</v>
          </cell>
        </row>
        <row r="2210">
          <cell r="R2210" t="e">
            <v>#N/A</v>
          </cell>
          <cell r="S2210">
            <v>0</v>
          </cell>
        </row>
        <row r="2211">
          <cell r="R2211" t="e">
            <v>#N/A</v>
          </cell>
          <cell r="S2211">
            <v>0</v>
          </cell>
        </row>
        <row r="2212">
          <cell r="R2212" t="e">
            <v>#N/A</v>
          </cell>
          <cell r="S2212">
            <v>0</v>
          </cell>
        </row>
        <row r="2213">
          <cell r="R2213" t="e">
            <v>#N/A</v>
          </cell>
          <cell r="S2213">
            <v>0</v>
          </cell>
        </row>
        <row r="2214">
          <cell r="R2214" t="e">
            <v>#N/A</v>
          </cell>
          <cell r="S2214">
            <v>0</v>
          </cell>
        </row>
        <row r="2215">
          <cell r="R2215" t="e">
            <v>#N/A</v>
          </cell>
          <cell r="S2215">
            <v>0</v>
          </cell>
        </row>
        <row r="2216">
          <cell r="R2216" t="e">
            <v>#N/A</v>
          </cell>
          <cell r="S2216">
            <v>0</v>
          </cell>
        </row>
        <row r="2217">
          <cell r="R2217" t="e">
            <v>#N/A</v>
          </cell>
          <cell r="S2217">
            <v>0</v>
          </cell>
        </row>
        <row r="2218">
          <cell r="R2218" t="e">
            <v>#N/A</v>
          </cell>
          <cell r="S2218">
            <v>0</v>
          </cell>
        </row>
        <row r="2219">
          <cell r="R2219" t="e">
            <v>#N/A</v>
          </cell>
          <cell r="S2219">
            <v>0</v>
          </cell>
        </row>
        <row r="2220">
          <cell r="R2220" t="e">
            <v>#N/A</v>
          </cell>
          <cell r="S2220">
            <v>0</v>
          </cell>
        </row>
        <row r="2221">
          <cell r="R2221" t="e">
            <v>#N/A</v>
          </cell>
          <cell r="S2221">
            <v>0</v>
          </cell>
        </row>
        <row r="2222">
          <cell r="R2222" t="e">
            <v>#N/A</v>
          </cell>
          <cell r="S2222">
            <v>0</v>
          </cell>
        </row>
        <row r="2223">
          <cell r="R2223" t="e">
            <v>#N/A</v>
          </cell>
          <cell r="S2223">
            <v>0</v>
          </cell>
        </row>
        <row r="2224">
          <cell r="R2224" t="e">
            <v>#N/A</v>
          </cell>
          <cell r="S2224">
            <v>0</v>
          </cell>
        </row>
        <row r="2225">
          <cell r="R2225" t="e">
            <v>#N/A</v>
          </cell>
          <cell r="S2225">
            <v>0</v>
          </cell>
        </row>
        <row r="2226">
          <cell r="R2226" t="e">
            <v>#N/A</v>
          </cell>
          <cell r="S2226">
            <v>0</v>
          </cell>
        </row>
        <row r="2227">
          <cell r="R2227" t="e">
            <v>#N/A</v>
          </cell>
          <cell r="S2227">
            <v>0</v>
          </cell>
        </row>
        <row r="2228">
          <cell r="R2228" t="e">
            <v>#N/A</v>
          </cell>
          <cell r="S2228">
            <v>0</v>
          </cell>
        </row>
        <row r="2229">
          <cell r="R2229" t="e">
            <v>#N/A</v>
          </cell>
          <cell r="S2229">
            <v>0</v>
          </cell>
        </row>
        <row r="2230">
          <cell r="R2230" t="e">
            <v>#N/A</v>
          </cell>
          <cell r="S2230">
            <v>0</v>
          </cell>
        </row>
        <row r="2231">
          <cell r="R2231" t="e">
            <v>#N/A</v>
          </cell>
          <cell r="S2231">
            <v>0</v>
          </cell>
        </row>
        <row r="2232">
          <cell r="R2232" t="e">
            <v>#N/A</v>
          </cell>
          <cell r="S2232">
            <v>0</v>
          </cell>
        </row>
        <row r="2233">
          <cell r="R2233" t="e">
            <v>#N/A</v>
          </cell>
          <cell r="S2233">
            <v>0</v>
          </cell>
        </row>
        <row r="2234">
          <cell r="R2234" t="e">
            <v>#N/A</v>
          </cell>
          <cell r="S2234">
            <v>0</v>
          </cell>
        </row>
        <row r="2235">
          <cell r="R2235" t="e">
            <v>#N/A</v>
          </cell>
          <cell r="S2235">
            <v>0</v>
          </cell>
        </row>
        <row r="2236">
          <cell r="R2236" t="e">
            <v>#N/A</v>
          </cell>
          <cell r="S2236">
            <v>0</v>
          </cell>
        </row>
        <row r="2237">
          <cell r="R2237" t="e">
            <v>#N/A</v>
          </cell>
          <cell r="S2237">
            <v>0</v>
          </cell>
        </row>
        <row r="2238">
          <cell r="R2238" t="e">
            <v>#N/A</v>
          </cell>
          <cell r="S2238">
            <v>0</v>
          </cell>
        </row>
        <row r="2239">
          <cell r="R2239" t="e">
            <v>#N/A</v>
          </cell>
          <cell r="S2239">
            <v>0</v>
          </cell>
        </row>
        <row r="2240">
          <cell r="R2240" t="e">
            <v>#N/A</v>
          </cell>
          <cell r="S2240">
            <v>0</v>
          </cell>
        </row>
        <row r="2241">
          <cell r="R2241" t="e">
            <v>#N/A</v>
          </cell>
          <cell r="S2241">
            <v>0</v>
          </cell>
        </row>
        <row r="2242">
          <cell r="R2242" t="e">
            <v>#N/A</v>
          </cell>
          <cell r="S2242">
            <v>0</v>
          </cell>
        </row>
        <row r="2243">
          <cell r="R2243" t="e">
            <v>#N/A</v>
          </cell>
          <cell r="S2243">
            <v>0</v>
          </cell>
        </row>
        <row r="2244">
          <cell r="R2244" t="e">
            <v>#N/A</v>
          </cell>
          <cell r="S2244">
            <v>0</v>
          </cell>
        </row>
        <row r="2245">
          <cell r="R2245" t="e">
            <v>#N/A</v>
          </cell>
          <cell r="S2245">
            <v>0</v>
          </cell>
        </row>
        <row r="2246">
          <cell r="R2246" t="e">
            <v>#N/A</v>
          </cell>
          <cell r="S2246">
            <v>0</v>
          </cell>
        </row>
        <row r="2247">
          <cell r="R2247" t="e">
            <v>#N/A</v>
          </cell>
          <cell r="S2247">
            <v>0</v>
          </cell>
        </row>
        <row r="2248">
          <cell r="R2248" t="e">
            <v>#N/A</v>
          </cell>
          <cell r="S2248">
            <v>0</v>
          </cell>
        </row>
        <row r="2249">
          <cell r="R2249" t="e">
            <v>#N/A</v>
          </cell>
          <cell r="S2249">
            <v>0</v>
          </cell>
        </row>
        <row r="2250">
          <cell r="R2250" t="e">
            <v>#N/A</v>
          </cell>
          <cell r="S2250">
            <v>0</v>
          </cell>
        </row>
        <row r="2251">
          <cell r="R2251" t="e">
            <v>#N/A</v>
          </cell>
          <cell r="S2251">
            <v>0</v>
          </cell>
        </row>
        <row r="2252">
          <cell r="R2252" t="e">
            <v>#N/A</v>
          </cell>
          <cell r="S2252">
            <v>0</v>
          </cell>
        </row>
        <row r="2253">
          <cell r="R2253" t="e">
            <v>#N/A</v>
          </cell>
          <cell r="S2253">
            <v>0</v>
          </cell>
        </row>
        <row r="2254">
          <cell r="R2254" t="e">
            <v>#N/A</v>
          </cell>
          <cell r="S2254">
            <v>0</v>
          </cell>
        </row>
        <row r="2255">
          <cell r="R2255" t="e">
            <v>#N/A</v>
          </cell>
          <cell r="S2255">
            <v>0</v>
          </cell>
        </row>
        <row r="2256">
          <cell r="R2256" t="e">
            <v>#N/A</v>
          </cell>
          <cell r="S2256">
            <v>0</v>
          </cell>
        </row>
        <row r="2257">
          <cell r="R2257" t="e">
            <v>#N/A</v>
          </cell>
          <cell r="S2257">
            <v>0</v>
          </cell>
        </row>
        <row r="2258">
          <cell r="R2258" t="e">
            <v>#N/A</v>
          </cell>
          <cell r="S2258">
            <v>0</v>
          </cell>
        </row>
        <row r="2259">
          <cell r="R2259" t="e">
            <v>#N/A</v>
          </cell>
          <cell r="S2259">
            <v>0</v>
          </cell>
        </row>
        <row r="2260">
          <cell r="R2260" t="e">
            <v>#N/A</v>
          </cell>
          <cell r="S2260">
            <v>0</v>
          </cell>
        </row>
        <row r="2261">
          <cell r="R2261" t="e">
            <v>#N/A</v>
          </cell>
          <cell r="S2261">
            <v>0</v>
          </cell>
        </row>
        <row r="2262">
          <cell r="R2262" t="e">
            <v>#N/A</v>
          </cell>
          <cell r="S2262">
            <v>0</v>
          </cell>
        </row>
        <row r="2263">
          <cell r="R2263" t="e">
            <v>#N/A</v>
          </cell>
          <cell r="S2263">
            <v>0</v>
          </cell>
        </row>
        <row r="2264">
          <cell r="R2264" t="e">
            <v>#N/A</v>
          </cell>
          <cell r="S2264">
            <v>0</v>
          </cell>
        </row>
        <row r="2265">
          <cell r="R2265" t="e">
            <v>#N/A</v>
          </cell>
          <cell r="S2265">
            <v>0</v>
          </cell>
        </row>
        <row r="2266">
          <cell r="R2266" t="e">
            <v>#N/A</v>
          </cell>
          <cell r="S2266">
            <v>0</v>
          </cell>
        </row>
        <row r="2267">
          <cell r="R2267" t="e">
            <v>#N/A</v>
          </cell>
          <cell r="S2267">
            <v>0</v>
          </cell>
        </row>
        <row r="2268">
          <cell r="R2268" t="e">
            <v>#N/A</v>
          </cell>
          <cell r="S2268">
            <v>0</v>
          </cell>
        </row>
        <row r="2269">
          <cell r="R2269" t="e">
            <v>#N/A</v>
          </cell>
          <cell r="S2269">
            <v>0</v>
          </cell>
        </row>
        <row r="2270">
          <cell r="R2270" t="e">
            <v>#N/A</v>
          </cell>
          <cell r="S2270">
            <v>0</v>
          </cell>
        </row>
        <row r="2271">
          <cell r="R2271" t="e">
            <v>#N/A</v>
          </cell>
          <cell r="S2271">
            <v>0</v>
          </cell>
        </row>
        <row r="2272">
          <cell r="R2272" t="e">
            <v>#N/A</v>
          </cell>
          <cell r="S2272">
            <v>0</v>
          </cell>
        </row>
        <row r="2273">
          <cell r="R2273" t="e">
            <v>#N/A</v>
          </cell>
          <cell r="S2273">
            <v>0</v>
          </cell>
        </row>
        <row r="2274">
          <cell r="R2274" t="e">
            <v>#N/A</v>
          </cell>
          <cell r="S2274">
            <v>0</v>
          </cell>
        </row>
        <row r="2275">
          <cell r="R2275" t="e">
            <v>#N/A</v>
          </cell>
          <cell r="S2275">
            <v>0</v>
          </cell>
        </row>
        <row r="2276">
          <cell r="R2276" t="e">
            <v>#N/A</v>
          </cell>
          <cell r="S2276">
            <v>0</v>
          </cell>
        </row>
        <row r="2277">
          <cell r="R2277" t="e">
            <v>#N/A</v>
          </cell>
          <cell r="S2277">
            <v>0</v>
          </cell>
        </row>
        <row r="2278">
          <cell r="R2278" t="e">
            <v>#N/A</v>
          </cell>
          <cell r="S2278">
            <v>0</v>
          </cell>
        </row>
        <row r="2279">
          <cell r="R2279" t="e">
            <v>#N/A</v>
          </cell>
          <cell r="S2279">
            <v>0</v>
          </cell>
        </row>
        <row r="2280">
          <cell r="R2280" t="e">
            <v>#N/A</v>
          </cell>
          <cell r="S2280">
            <v>0</v>
          </cell>
        </row>
        <row r="2281">
          <cell r="R2281" t="e">
            <v>#N/A</v>
          </cell>
          <cell r="S2281">
            <v>0</v>
          </cell>
        </row>
        <row r="2282">
          <cell r="R2282" t="e">
            <v>#N/A</v>
          </cell>
          <cell r="S2282">
            <v>0</v>
          </cell>
        </row>
        <row r="2283">
          <cell r="R2283" t="e">
            <v>#N/A</v>
          </cell>
          <cell r="S2283">
            <v>0</v>
          </cell>
        </row>
        <row r="2284">
          <cell r="R2284" t="e">
            <v>#N/A</v>
          </cell>
          <cell r="S2284">
            <v>0</v>
          </cell>
        </row>
        <row r="2285">
          <cell r="R2285" t="e">
            <v>#N/A</v>
          </cell>
          <cell r="S2285">
            <v>0</v>
          </cell>
        </row>
        <row r="2286">
          <cell r="R2286" t="e">
            <v>#N/A</v>
          </cell>
          <cell r="S2286">
            <v>0</v>
          </cell>
        </row>
        <row r="2287">
          <cell r="R2287" t="e">
            <v>#N/A</v>
          </cell>
          <cell r="S2287">
            <v>0</v>
          </cell>
        </row>
        <row r="2288">
          <cell r="R2288" t="e">
            <v>#N/A</v>
          </cell>
          <cell r="S2288">
            <v>0</v>
          </cell>
        </row>
        <row r="2289">
          <cell r="R2289" t="e">
            <v>#N/A</v>
          </cell>
          <cell r="S2289">
            <v>0</v>
          </cell>
        </row>
        <row r="2290">
          <cell r="R2290" t="e">
            <v>#N/A</v>
          </cell>
          <cell r="S2290">
            <v>0</v>
          </cell>
        </row>
        <row r="2291">
          <cell r="R2291" t="e">
            <v>#N/A</v>
          </cell>
          <cell r="S2291">
            <v>0</v>
          </cell>
        </row>
        <row r="2292">
          <cell r="R2292" t="e">
            <v>#N/A</v>
          </cell>
          <cell r="S2292">
            <v>0</v>
          </cell>
        </row>
        <row r="2293">
          <cell r="R2293" t="e">
            <v>#N/A</v>
          </cell>
          <cell r="S2293">
            <v>0</v>
          </cell>
        </row>
        <row r="2294">
          <cell r="R2294" t="e">
            <v>#N/A</v>
          </cell>
          <cell r="S2294">
            <v>0</v>
          </cell>
        </row>
        <row r="2295">
          <cell r="R2295" t="e">
            <v>#N/A</v>
          </cell>
          <cell r="S2295">
            <v>0</v>
          </cell>
        </row>
        <row r="2296">
          <cell r="R2296" t="e">
            <v>#N/A</v>
          </cell>
          <cell r="S2296">
            <v>0</v>
          </cell>
        </row>
        <row r="2297">
          <cell r="R2297" t="e">
            <v>#N/A</v>
          </cell>
          <cell r="S2297">
            <v>0</v>
          </cell>
        </row>
        <row r="2298">
          <cell r="R2298" t="e">
            <v>#N/A</v>
          </cell>
          <cell r="S2298">
            <v>0</v>
          </cell>
        </row>
        <row r="2299">
          <cell r="R2299" t="e">
            <v>#N/A</v>
          </cell>
          <cell r="S2299">
            <v>0</v>
          </cell>
        </row>
        <row r="2300">
          <cell r="R2300" t="e">
            <v>#N/A</v>
          </cell>
          <cell r="S2300">
            <v>0</v>
          </cell>
        </row>
        <row r="2301">
          <cell r="R2301" t="e">
            <v>#N/A</v>
          </cell>
          <cell r="S2301">
            <v>0</v>
          </cell>
        </row>
        <row r="2302">
          <cell r="R2302" t="e">
            <v>#N/A</v>
          </cell>
          <cell r="S2302">
            <v>0</v>
          </cell>
        </row>
        <row r="2303">
          <cell r="R2303" t="e">
            <v>#N/A</v>
          </cell>
          <cell r="S2303">
            <v>0</v>
          </cell>
        </row>
        <row r="2304">
          <cell r="R2304" t="e">
            <v>#N/A</v>
          </cell>
          <cell r="S2304">
            <v>0</v>
          </cell>
        </row>
        <row r="2305">
          <cell r="R2305" t="e">
            <v>#N/A</v>
          </cell>
          <cell r="S2305">
            <v>0</v>
          </cell>
        </row>
        <row r="2306">
          <cell r="R2306" t="e">
            <v>#N/A</v>
          </cell>
          <cell r="S2306">
            <v>0</v>
          </cell>
        </row>
        <row r="2307">
          <cell r="R2307" t="e">
            <v>#N/A</v>
          </cell>
          <cell r="S2307">
            <v>0</v>
          </cell>
        </row>
        <row r="2308">
          <cell r="R2308" t="e">
            <v>#N/A</v>
          </cell>
          <cell r="S2308">
            <v>0</v>
          </cell>
        </row>
        <row r="2309">
          <cell r="R2309" t="e">
            <v>#N/A</v>
          </cell>
          <cell r="S2309">
            <v>0</v>
          </cell>
        </row>
        <row r="2310">
          <cell r="R2310" t="e">
            <v>#N/A</v>
          </cell>
          <cell r="S2310">
            <v>0</v>
          </cell>
        </row>
        <row r="2311">
          <cell r="R2311" t="e">
            <v>#N/A</v>
          </cell>
          <cell r="S2311">
            <v>0</v>
          </cell>
        </row>
        <row r="2312">
          <cell r="R2312" t="e">
            <v>#N/A</v>
          </cell>
          <cell r="S2312">
            <v>0</v>
          </cell>
        </row>
        <row r="2313">
          <cell r="R2313" t="e">
            <v>#N/A</v>
          </cell>
          <cell r="S2313">
            <v>0</v>
          </cell>
        </row>
        <row r="2314">
          <cell r="R2314" t="e">
            <v>#N/A</v>
          </cell>
          <cell r="S2314">
            <v>0</v>
          </cell>
        </row>
        <row r="2315">
          <cell r="R2315" t="e">
            <v>#N/A</v>
          </cell>
          <cell r="S2315">
            <v>0</v>
          </cell>
        </row>
        <row r="2316">
          <cell r="R2316" t="e">
            <v>#N/A</v>
          </cell>
          <cell r="S2316">
            <v>0</v>
          </cell>
        </row>
        <row r="2317">
          <cell r="R2317" t="e">
            <v>#N/A</v>
          </cell>
          <cell r="S2317">
            <v>0</v>
          </cell>
        </row>
        <row r="2318">
          <cell r="R2318" t="e">
            <v>#N/A</v>
          </cell>
          <cell r="S2318">
            <v>0</v>
          </cell>
        </row>
        <row r="2319">
          <cell r="R2319" t="e">
            <v>#N/A</v>
          </cell>
          <cell r="S2319">
            <v>0</v>
          </cell>
        </row>
        <row r="2320">
          <cell r="R2320" t="e">
            <v>#N/A</v>
          </cell>
          <cell r="S2320">
            <v>0</v>
          </cell>
        </row>
        <row r="2321">
          <cell r="R2321" t="e">
            <v>#N/A</v>
          </cell>
          <cell r="S2321">
            <v>0</v>
          </cell>
        </row>
        <row r="2322">
          <cell r="R2322" t="e">
            <v>#N/A</v>
          </cell>
          <cell r="S2322">
            <v>0</v>
          </cell>
        </row>
        <row r="2323">
          <cell r="R2323" t="e">
            <v>#N/A</v>
          </cell>
          <cell r="S2323">
            <v>0</v>
          </cell>
        </row>
        <row r="2324">
          <cell r="R2324" t="e">
            <v>#N/A</v>
          </cell>
          <cell r="S2324">
            <v>0</v>
          </cell>
        </row>
        <row r="2325">
          <cell r="R2325" t="e">
            <v>#N/A</v>
          </cell>
          <cell r="S2325">
            <v>0</v>
          </cell>
        </row>
        <row r="2326">
          <cell r="R2326" t="e">
            <v>#N/A</v>
          </cell>
          <cell r="S2326">
            <v>0</v>
          </cell>
        </row>
        <row r="2327">
          <cell r="R2327" t="e">
            <v>#N/A</v>
          </cell>
          <cell r="S2327">
            <v>0</v>
          </cell>
        </row>
        <row r="2328">
          <cell r="R2328" t="e">
            <v>#N/A</v>
          </cell>
          <cell r="S2328">
            <v>0</v>
          </cell>
        </row>
        <row r="2329">
          <cell r="R2329" t="e">
            <v>#N/A</v>
          </cell>
          <cell r="S2329">
            <v>0</v>
          </cell>
        </row>
        <row r="2330">
          <cell r="R2330" t="e">
            <v>#N/A</v>
          </cell>
          <cell r="S2330">
            <v>0</v>
          </cell>
        </row>
        <row r="2331">
          <cell r="R2331" t="e">
            <v>#N/A</v>
          </cell>
          <cell r="S2331">
            <v>0</v>
          </cell>
        </row>
        <row r="2332">
          <cell r="R2332" t="e">
            <v>#N/A</v>
          </cell>
          <cell r="S2332">
            <v>0</v>
          </cell>
        </row>
        <row r="2333">
          <cell r="R2333" t="e">
            <v>#N/A</v>
          </cell>
          <cell r="S2333">
            <v>0</v>
          </cell>
        </row>
        <row r="2334">
          <cell r="R2334" t="e">
            <v>#N/A</v>
          </cell>
          <cell r="S2334">
            <v>0</v>
          </cell>
        </row>
        <row r="2335">
          <cell r="R2335" t="e">
            <v>#N/A</v>
          </cell>
          <cell r="S2335">
            <v>0</v>
          </cell>
        </row>
        <row r="2336">
          <cell r="R2336" t="e">
            <v>#N/A</v>
          </cell>
          <cell r="S2336">
            <v>0</v>
          </cell>
        </row>
        <row r="2337">
          <cell r="R2337" t="e">
            <v>#N/A</v>
          </cell>
          <cell r="S2337">
            <v>0</v>
          </cell>
        </row>
        <row r="2338">
          <cell r="R2338" t="e">
            <v>#N/A</v>
          </cell>
          <cell r="S2338">
            <v>0</v>
          </cell>
        </row>
        <row r="2339">
          <cell r="R2339" t="e">
            <v>#N/A</v>
          </cell>
          <cell r="S2339">
            <v>0</v>
          </cell>
        </row>
        <row r="2340">
          <cell r="R2340" t="e">
            <v>#N/A</v>
          </cell>
          <cell r="S2340">
            <v>0</v>
          </cell>
        </row>
        <row r="2341">
          <cell r="R2341" t="e">
            <v>#N/A</v>
          </cell>
          <cell r="S2341">
            <v>0</v>
          </cell>
        </row>
        <row r="2342">
          <cell r="R2342" t="e">
            <v>#N/A</v>
          </cell>
          <cell r="S2342">
            <v>0</v>
          </cell>
        </row>
        <row r="2343">
          <cell r="R2343" t="e">
            <v>#N/A</v>
          </cell>
          <cell r="S2343">
            <v>0</v>
          </cell>
        </row>
        <row r="2344">
          <cell r="R2344" t="e">
            <v>#N/A</v>
          </cell>
          <cell r="S2344">
            <v>0</v>
          </cell>
        </row>
        <row r="2345">
          <cell r="R2345" t="e">
            <v>#N/A</v>
          </cell>
          <cell r="S2345">
            <v>0</v>
          </cell>
        </row>
        <row r="2346">
          <cell r="R2346" t="e">
            <v>#N/A</v>
          </cell>
          <cell r="S2346">
            <v>0</v>
          </cell>
        </row>
        <row r="2347">
          <cell r="R2347" t="e">
            <v>#N/A</v>
          </cell>
          <cell r="S2347">
            <v>0</v>
          </cell>
        </row>
        <row r="2348">
          <cell r="R2348" t="e">
            <v>#N/A</v>
          </cell>
          <cell r="S2348">
            <v>0</v>
          </cell>
        </row>
        <row r="2349">
          <cell r="R2349" t="e">
            <v>#N/A</v>
          </cell>
          <cell r="S2349">
            <v>0</v>
          </cell>
        </row>
        <row r="2350">
          <cell r="R2350" t="e">
            <v>#N/A</v>
          </cell>
          <cell r="S2350">
            <v>0</v>
          </cell>
        </row>
        <row r="2351">
          <cell r="R2351" t="e">
            <v>#N/A</v>
          </cell>
          <cell r="S2351">
            <v>0</v>
          </cell>
        </row>
        <row r="2352">
          <cell r="R2352" t="e">
            <v>#N/A</v>
          </cell>
          <cell r="S2352">
            <v>0</v>
          </cell>
        </row>
        <row r="2353">
          <cell r="R2353" t="e">
            <v>#N/A</v>
          </cell>
          <cell r="S2353">
            <v>0</v>
          </cell>
        </row>
        <row r="2354">
          <cell r="R2354" t="e">
            <v>#N/A</v>
          </cell>
          <cell r="S2354">
            <v>0</v>
          </cell>
        </row>
        <row r="2355">
          <cell r="R2355" t="e">
            <v>#N/A</v>
          </cell>
          <cell r="S2355">
            <v>0</v>
          </cell>
        </row>
        <row r="2356">
          <cell r="R2356" t="e">
            <v>#N/A</v>
          </cell>
          <cell r="S2356">
            <v>0</v>
          </cell>
        </row>
        <row r="2357">
          <cell r="R2357" t="e">
            <v>#N/A</v>
          </cell>
          <cell r="S2357">
            <v>0</v>
          </cell>
        </row>
        <row r="2358">
          <cell r="R2358" t="e">
            <v>#N/A</v>
          </cell>
          <cell r="S2358">
            <v>0</v>
          </cell>
        </row>
        <row r="2359">
          <cell r="R2359" t="e">
            <v>#N/A</v>
          </cell>
          <cell r="S2359">
            <v>0</v>
          </cell>
        </row>
        <row r="2360">
          <cell r="R2360" t="e">
            <v>#N/A</v>
          </cell>
          <cell r="S2360">
            <v>0</v>
          </cell>
        </row>
        <row r="2361">
          <cell r="R2361" t="e">
            <v>#N/A</v>
          </cell>
          <cell r="S2361">
            <v>0</v>
          </cell>
        </row>
        <row r="2362">
          <cell r="R2362" t="e">
            <v>#N/A</v>
          </cell>
          <cell r="S2362">
            <v>0</v>
          </cell>
        </row>
        <row r="2363">
          <cell r="R2363" t="e">
            <v>#N/A</v>
          </cell>
          <cell r="S2363">
            <v>0</v>
          </cell>
        </row>
        <row r="2364">
          <cell r="R2364" t="e">
            <v>#N/A</v>
          </cell>
          <cell r="S2364">
            <v>0</v>
          </cell>
        </row>
        <row r="2365">
          <cell r="R2365" t="e">
            <v>#N/A</v>
          </cell>
          <cell r="S2365">
            <v>0</v>
          </cell>
        </row>
        <row r="2366">
          <cell r="R2366" t="e">
            <v>#N/A</v>
          </cell>
          <cell r="S2366">
            <v>0</v>
          </cell>
        </row>
        <row r="2367">
          <cell r="R2367" t="e">
            <v>#N/A</v>
          </cell>
          <cell r="S2367">
            <v>0</v>
          </cell>
        </row>
        <row r="2368">
          <cell r="R2368" t="e">
            <v>#N/A</v>
          </cell>
          <cell r="S2368">
            <v>0</v>
          </cell>
        </row>
        <row r="2369">
          <cell r="R2369" t="e">
            <v>#N/A</v>
          </cell>
          <cell r="S2369">
            <v>0</v>
          </cell>
        </row>
        <row r="2370">
          <cell r="R2370" t="e">
            <v>#N/A</v>
          </cell>
          <cell r="S2370">
            <v>0</v>
          </cell>
        </row>
        <row r="2371">
          <cell r="R2371" t="e">
            <v>#N/A</v>
          </cell>
          <cell r="S2371">
            <v>0</v>
          </cell>
        </row>
        <row r="2372">
          <cell r="R2372" t="e">
            <v>#N/A</v>
          </cell>
          <cell r="S2372">
            <v>0</v>
          </cell>
        </row>
        <row r="2373">
          <cell r="R2373" t="e">
            <v>#N/A</v>
          </cell>
          <cell r="S2373">
            <v>0</v>
          </cell>
        </row>
        <row r="2374">
          <cell r="R2374" t="e">
            <v>#N/A</v>
          </cell>
          <cell r="S2374">
            <v>0</v>
          </cell>
        </row>
        <row r="2375">
          <cell r="R2375" t="e">
            <v>#N/A</v>
          </cell>
          <cell r="S2375">
            <v>0</v>
          </cell>
        </row>
        <row r="2376">
          <cell r="R2376" t="e">
            <v>#N/A</v>
          </cell>
          <cell r="S2376">
            <v>0</v>
          </cell>
        </row>
        <row r="2377">
          <cell r="R2377" t="e">
            <v>#N/A</v>
          </cell>
          <cell r="S2377">
            <v>0</v>
          </cell>
        </row>
        <row r="2378">
          <cell r="R2378" t="e">
            <v>#N/A</v>
          </cell>
          <cell r="S2378">
            <v>0</v>
          </cell>
        </row>
        <row r="2379">
          <cell r="R2379" t="e">
            <v>#N/A</v>
          </cell>
          <cell r="S2379">
            <v>0</v>
          </cell>
        </row>
        <row r="2380">
          <cell r="R2380" t="e">
            <v>#N/A</v>
          </cell>
          <cell r="S2380">
            <v>0</v>
          </cell>
        </row>
        <row r="2381">
          <cell r="R2381" t="e">
            <v>#N/A</v>
          </cell>
          <cell r="S2381">
            <v>0</v>
          </cell>
        </row>
        <row r="2382">
          <cell r="R2382" t="e">
            <v>#N/A</v>
          </cell>
          <cell r="S2382">
            <v>0</v>
          </cell>
        </row>
        <row r="2383">
          <cell r="R2383" t="e">
            <v>#N/A</v>
          </cell>
          <cell r="S2383">
            <v>0</v>
          </cell>
        </row>
        <row r="2384">
          <cell r="R2384" t="e">
            <v>#N/A</v>
          </cell>
          <cell r="S2384">
            <v>0</v>
          </cell>
        </row>
        <row r="2385">
          <cell r="R2385" t="e">
            <v>#N/A</v>
          </cell>
          <cell r="S2385">
            <v>0</v>
          </cell>
        </row>
        <row r="2386">
          <cell r="R2386" t="e">
            <v>#N/A</v>
          </cell>
          <cell r="S2386">
            <v>0</v>
          </cell>
        </row>
        <row r="2387">
          <cell r="R2387" t="e">
            <v>#N/A</v>
          </cell>
          <cell r="S2387">
            <v>0</v>
          </cell>
        </row>
        <row r="2388">
          <cell r="R2388" t="e">
            <v>#N/A</v>
          </cell>
          <cell r="S2388">
            <v>0</v>
          </cell>
        </row>
        <row r="2389">
          <cell r="R2389" t="e">
            <v>#N/A</v>
          </cell>
          <cell r="S2389">
            <v>0</v>
          </cell>
        </row>
        <row r="2390">
          <cell r="R2390" t="e">
            <v>#N/A</v>
          </cell>
          <cell r="S2390">
            <v>0</v>
          </cell>
        </row>
        <row r="2391">
          <cell r="R2391" t="e">
            <v>#N/A</v>
          </cell>
          <cell r="S2391">
            <v>0</v>
          </cell>
        </row>
        <row r="2392">
          <cell r="R2392" t="e">
            <v>#N/A</v>
          </cell>
          <cell r="S2392">
            <v>0</v>
          </cell>
        </row>
        <row r="2393">
          <cell r="R2393" t="e">
            <v>#N/A</v>
          </cell>
          <cell r="S2393">
            <v>0</v>
          </cell>
        </row>
        <row r="2394">
          <cell r="R2394" t="e">
            <v>#N/A</v>
          </cell>
          <cell r="S2394">
            <v>0</v>
          </cell>
        </row>
        <row r="2395">
          <cell r="R2395" t="e">
            <v>#N/A</v>
          </cell>
          <cell r="S2395">
            <v>0</v>
          </cell>
        </row>
        <row r="2396">
          <cell r="R2396" t="e">
            <v>#N/A</v>
          </cell>
          <cell r="S2396">
            <v>0</v>
          </cell>
        </row>
        <row r="2397">
          <cell r="R2397" t="e">
            <v>#N/A</v>
          </cell>
          <cell r="S2397">
            <v>0</v>
          </cell>
        </row>
        <row r="2398">
          <cell r="R2398" t="e">
            <v>#N/A</v>
          </cell>
          <cell r="S2398">
            <v>0</v>
          </cell>
        </row>
        <row r="2399">
          <cell r="R2399" t="e">
            <v>#N/A</v>
          </cell>
          <cell r="S2399">
            <v>0</v>
          </cell>
        </row>
        <row r="2400">
          <cell r="R2400" t="e">
            <v>#N/A</v>
          </cell>
          <cell r="S2400">
            <v>0</v>
          </cell>
        </row>
        <row r="2401">
          <cell r="R2401" t="e">
            <v>#N/A</v>
          </cell>
          <cell r="S2401">
            <v>0</v>
          </cell>
        </row>
        <row r="2402">
          <cell r="R2402" t="e">
            <v>#N/A</v>
          </cell>
          <cell r="S2402">
            <v>0</v>
          </cell>
        </row>
        <row r="2403">
          <cell r="R2403" t="e">
            <v>#N/A</v>
          </cell>
          <cell r="S2403">
            <v>0</v>
          </cell>
        </row>
        <row r="2404">
          <cell r="R2404" t="e">
            <v>#N/A</v>
          </cell>
          <cell r="S2404">
            <v>0</v>
          </cell>
        </row>
        <row r="2405">
          <cell r="R2405" t="e">
            <v>#N/A</v>
          </cell>
          <cell r="S2405">
            <v>0</v>
          </cell>
        </row>
        <row r="2406">
          <cell r="R2406" t="e">
            <v>#N/A</v>
          </cell>
          <cell r="S2406">
            <v>0</v>
          </cell>
        </row>
        <row r="2407">
          <cell r="R2407" t="e">
            <v>#N/A</v>
          </cell>
          <cell r="S2407">
            <v>0</v>
          </cell>
        </row>
        <row r="2408">
          <cell r="R2408" t="e">
            <v>#N/A</v>
          </cell>
          <cell r="S2408">
            <v>0</v>
          </cell>
        </row>
        <row r="2409">
          <cell r="R2409" t="e">
            <v>#N/A</v>
          </cell>
          <cell r="S2409">
            <v>0</v>
          </cell>
        </row>
        <row r="2410">
          <cell r="R2410" t="e">
            <v>#N/A</v>
          </cell>
          <cell r="S2410">
            <v>0</v>
          </cell>
        </row>
        <row r="2411">
          <cell r="R2411" t="e">
            <v>#N/A</v>
          </cell>
          <cell r="S2411">
            <v>0</v>
          </cell>
        </row>
        <row r="2412">
          <cell r="R2412" t="e">
            <v>#N/A</v>
          </cell>
          <cell r="S2412">
            <v>0</v>
          </cell>
        </row>
        <row r="2413">
          <cell r="R2413" t="e">
            <v>#N/A</v>
          </cell>
          <cell r="S2413">
            <v>0</v>
          </cell>
        </row>
        <row r="2414">
          <cell r="R2414" t="e">
            <v>#N/A</v>
          </cell>
          <cell r="S2414">
            <v>0</v>
          </cell>
        </row>
        <row r="2415">
          <cell r="R2415" t="e">
            <v>#N/A</v>
          </cell>
          <cell r="S2415">
            <v>0</v>
          </cell>
        </row>
        <row r="2416">
          <cell r="R2416" t="e">
            <v>#N/A</v>
          </cell>
          <cell r="S2416">
            <v>0</v>
          </cell>
        </row>
        <row r="2417">
          <cell r="R2417" t="e">
            <v>#N/A</v>
          </cell>
          <cell r="S2417">
            <v>0</v>
          </cell>
        </row>
        <row r="2418">
          <cell r="R2418" t="e">
            <v>#N/A</v>
          </cell>
          <cell r="S2418">
            <v>0</v>
          </cell>
        </row>
        <row r="2419">
          <cell r="R2419" t="e">
            <v>#N/A</v>
          </cell>
          <cell r="S2419">
            <v>0</v>
          </cell>
        </row>
        <row r="2420">
          <cell r="R2420" t="e">
            <v>#N/A</v>
          </cell>
          <cell r="S2420">
            <v>0</v>
          </cell>
        </row>
        <row r="2421">
          <cell r="R2421" t="e">
            <v>#N/A</v>
          </cell>
          <cell r="S2421">
            <v>0</v>
          </cell>
        </row>
        <row r="2422">
          <cell r="R2422" t="e">
            <v>#N/A</v>
          </cell>
          <cell r="S2422">
            <v>0</v>
          </cell>
        </row>
        <row r="2423">
          <cell r="R2423" t="e">
            <v>#N/A</v>
          </cell>
          <cell r="S2423">
            <v>0</v>
          </cell>
        </row>
        <row r="2424">
          <cell r="R2424" t="e">
            <v>#N/A</v>
          </cell>
          <cell r="S2424">
            <v>0</v>
          </cell>
        </row>
        <row r="2425">
          <cell r="R2425" t="e">
            <v>#N/A</v>
          </cell>
          <cell r="S2425">
            <v>0</v>
          </cell>
        </row>
        <row r="2426">
          <cell r="R2426" t="e">
            <v>#N/A</v>
          </cell>
          <cell r="S2426">
            <v>0</v>
          </cell>
        </row>
        <row r="2427">
          <cell r="R2427" t="e">
            <v>#N/A</v>
          </cell>
          <cell r="S2427">
            <v>0</v>
          </cell>
        </row>
        <row r="2428">
          <cell r="R2428" t="e">
            <v>#N/A</v>
          </cell>
          <cell r="S2428">
            <v>0</v>
          </cell>
        </row>
        <row r="2429">
          <cell r="R2429" t="e">
            <v>#N/A</v>
          </cell>
          <cell r="S2429">
            <v>0</v>
          </cell>
        </row>
        <row r="2430">
          <cell r="R2430" t="e">
            <v>#N/A</v>
          </cell>
          <cell r="S2430">
            <v>0</v>
          </cell>
        </row>
        <row r="2431">
          <cell r="R2431" t="e">
            <v>#N/A</v>
          </cell>
          <cell r="S2431">
            <v>0</v>
          </cell>
        </row>
        <row r="2432">
          <cell r="R2432" t="e">
            <v>#N/A</v>
          </cell>
          <cell r="S2432">
            <v>0</v>
          </cell>
        </row>
        <row r="2433">
          <cell r="R2433" t="e">
            <v>#N/A</v>
          </cell>
          <cell r="S2433">
            <v>0</v>
          </cell>
        </row>
        <row r="2434">
          <cell r="R2434" t="e">
            <v>#N/A</v>
          </cell>
          <cell r="S2434">
            <v>0</v>
          </cell>
        </row>
        <row r="2435">
          <cell r="R2435" t="e">
            <v>#N/A</v>
          </cell>
          <cell r="S2435">
            <v>0</v>
          </cell>
        </row>
        <row r="2436">
          <cell r="R2436" t="e">
            <v>#N/A</v>
          </cell>
          <cell r="S2436">
            <v>0</v>
          </cell>
        </row>
        <row r="2437">
          <cell r="R2437" t="e">
            <v>#N/A</v>
          </cell>
          <cell r="S2437">
            <v>0</v>
          </cell>
        </row>
        <row r="2438">
          <cell r="R2438" t="e">
            <v>#N/A</v>
          </cell>
          <cell r="S2438">
            <v>0</v>
          </cell>
        </row>
        <row r="2439">
          <cell r="R2439" t="e">
            <v>#N/A</v>
          </cell>
          <cell r="S2439">
            <v>0</v>
          </cell>
        </row>
        <row r="2440">
          <cell r="R2440" t="e">
            <v>#N/A</v>
          </cell>
          <cell r="S2440">
            <v>0</v>
          </cell>
        </row>
        <row r="2441">
          <cell r="R2441" t="e">
            <v>#N/A</v>
          </cell>
          <cell r="S2441">
            <v>0</v>
          </cell>
        </row>
        <row r="2442">
          <cell r="R2442" t="e">
            <v>#N/A</v>
          </cell>
          <cell r="S2442">
            <v>0</v>
          </cell>
        </row>
        <row r="2443">
          <cell r="R2443" t="e">
            <v>#N/A</v>
          </cell>
          <cell r="S2443">
            <v>0</v>
          </cell>
        </row>
        <row r="2444">
          <cell r="R2444" t="e">
            <v>#N/A</v>
          </cell>
          <cell r="S2444">
            <v>0</v>
          </cell>
        </row>
        <row r="2445">
          <cell r="R2445" t="e">
            <v>#N/A</v>
          </cell>
          <cell r="S2445">
            <v>0</v>
          </cell>
        </row>
        <row r="2446">
          <cell r="R2446" t="e">
            <v>#N/A</v>
          </cell>
          <cell r="S2446">
            <v>0</v>
          </cell>
        </row>
        <row r="2447">
          <cell r="R2447" t="e">
            <v>#N/A</v>
          </cell>
          <cell r="S2447">
            <v>0</v>
          </cell>
        </row>
        <row r="2448">
          <cell r="R2448" t="e">
            <v>#N/A</v>
          </cell>
          <cell r="S2448">
            <v>0</v>
          </cell>
        </row>
        <row r="2449">
          <cell r="R2449" t="e">
            <v>#N/A</v>
          </cell>
          <cell r="S2449">
            <v>0</v>
          </cell>
        </row>
        <row r="2450">
          <cell r="R2450" t="e">
            <v>#N/A</v>
          </cell>
          <cell r="S2450">
            <v>0</v>
          </cell>
        </row>
        <row r="2451">
          <cell r="R2451" t="e">
            <v>#N/A</v>
          </cell>
          <cell r="S2451">
            <v>0</v>
          </cell>
        </row>
        <row r="2452">
          <cell r="R2452" t="e">
            <v>#N/A</v>
          </cell>
          <cell r="S2452">
            <v>0</v>
          </cell>
        </row>
        <row r="2453">
          <cell r="R2453" t="e">
            <v>#N/A</v>
          </cell>
          <cell r="S2453">
            <v>0</v>
          </cell>
        </row>
        <row r="2454">
          <cell r="R2454" t="e">
            <v>#N/A</v>
          </cell>
          <cell r="S2454">
            <v>0</v>
          </cell>
        </row>
        <row r="2455">
          <cell r="R2455" t="e">
            <v>#N/A</v>
          </cell>
          <cell r="S2455">
            <v>0</v>
          </cell>
        </row>
        <row r="2456">
          <cell r="R2456" t="e">
            <v>#N/A</v>
          </cell>
          <cell r="S2456">
            <v>0</v>
          </cell>
        </row>
        <row r="2457">
          <cell r="R2457" t="e">
            <v>#N/A</v>
          </cell>
          <cell r="S2457">
            <v>0</v>
          </cell>
        </row>
        <row r="2458">
          <cell r="R2458" t="e">
            <v>#N/A</v>
          </cell>
          <cell r="S2458">
            <v>0</v>
          </cell>
        </row>
        <row r="2459">
          <cell r="R2459" t="e">
            <v>#N/A</v>
          </cell>
          <cell r="S2459">
            <v>0</v>
          </cell>
        </row>
        <row r="2460">
          <cell r="R2460" t="e">
            <v>#N/A</v>
          </cell>
          <cell r="S2460">
            <v>0</v>
          </cell>
        </row>
        <row r="2461">
          <cell r="R2461" t="e">
            <v>#N/A</v>
          </cell>
          <cell r="S2461">
            <v>0</v>
          </cell>
        </row>
        <row r="2462">
          <cell r="R2462" t="e">
            <v>#N/A</v>
          </cell>
          <cell r="S2462">
            <v>0</v>
          </cell>
        </row>
        <row r="2463">
          <cell r="R2463" t="e">
            <v>#N/A</v>
          </cell>
          <cell r="S2463">
            <v>0</v>
          </cell>
        </row>
        <row r="2464">
          <cell r="R2464" t="e">
            <v>#N/A</v>
          </cell>
          <cell r="S2464">
            <v>0</v>
          </cell>
        </row>
        <row r="2465">
          <cell r="R2465" t="e">
            <v>#N/A</v>
          </cell>
          <cell r="S2465">
            <v>0</v>
          </cell>
        </row>
        <row r="2466">
          <cell r="R2466" t="e">
            <v>#N/A</v>
          </cell>
          <cell r="S2466">
            <v>0</v>
          </cell>
        </row>
        <row r="2467">
          <cell r="R2467" t="e">
            <v>#N/A</v>
          </cell>
          <cell r="S2467">
            <v>0</v>
          </cell>
        </row>
        <row r="2468">
          <cell r="R2468" t="e">
            <v>#N/A</v>
          </cell>
          <cell r="S2468">
            <v>0</v>
          </cell>
        </row>
        <row r="2469">
          <cell r="R2469" t="e">
            <v>#N/A</v>
          </cell>
          <cell r="S2469">
            <v>0</v>
          </cell>
        </row>
        <row r="2470">
          <cell r="R2470" t="e">
            <v>#N/A</v>
          </cell>
          <cell r="S2470">
            <v>0</v>
          </cell>
        </row>
        <row r="2471">
          <cell r="R2471" t="e">
            <v>#N/A</v>
          </cell>
          <cell r="S2471">
            <v>0</v>
          </cell>
        </row>
        <row r="2472">
          <cell r="R2472" t="e">
            <v>#N/A</v>
          </cell>
          <cell r="S2472">
            <v>0</v>
          </cell>
        </row>
        <row r="2473">
          <cell r="R2473" t="e">
            <v>#N/A</v>
          </cell>
          <cell r="S2473">
            <v>0</v>
          </cell>
        </row>
        <row r="2474">
          <cell r="R2474" t="e">
            <v>#N/A</v>
          </cell>
          <cell r="S2474">
            <v>0</v>
          </cell>
        </row>
        <row r="2475">
          <cell r="R2475" t="e">
            <v>#N/A</v>
          </cell>
          <cell r="S2475">
            <v>0</v>
          </cell>
        </row>
        <row r="2476">
          <cell r="R2476" t="e">
            <v>#N/A</v>
          </cell>
          <cell r="S2476">
            <v>0</v>
          </cell>
        </row>
        <row r="2477">
          <cell r="R2477" t="e">
            <v>#N/A</v>
          </cell>
          <cell r="S2477">
            <v>0</v>
          </cell>
        </row>
        <row r="2478">
          <cell r="R2478" t="e">
            <v>#N/A</v>
          </cell>
          <cell r="S2478">
            <v>0</v>
          </cell>
        </row>
        <row r="2479">
          <cell r="R2479" t="e">
            <v>#N/A</v>
          </cell>
          <cell r="S2479">
            <v>0</v>
          </cell>
        </row>
        <row r="2480">
          <cell r="R2480" t="e">
            <v>#N/A</v>
          </cell>
          <cell r="S2480">
            <v>0</v>
          </cell>
        </row>
        <row r="2481">
          <cell r="R2481" t="e">
            <v>#N/A</v>
          </cell>
          <cell r="S2481">
            <v>0</v>
          </cell>
        </row>
        <row r="2482">
          <cell r="R2482" t="e">
            <v>#N/A</v>
          </cell>
          <cell r="S2482">
            <v>0</v>
          </cell>
        </row>
        <row r="2483">
          <cell r="R2483" t="e">
            <v>#N/A</v>
          </cell>
          <cell r="S2483">
            <v>0</v>
          </cell>
        </row>
        <row r="2484">
          <cell r="R2484" t="e">
            <v>#N/A</v>
          </cell>
          <cell r="S2484">
            <v>0</v>
          </cell>
        </row>
        <row r="2485">
          <cell r="R2485" t="e">
            <v>#N/A</v>
          </cell>
          <cell r="S2485">
            <v>0</v>
          </cell>
        </row>
        <row r="2486">
          <cell r="R2486" t="e">
            <v>#N/A</v>
          </cell>
          <cell r="S2486">
            <v>0</v>
          </cell>
        </row>
        <row r="2487">
          <cell r="R2487" t="e">
            <v>#N/A</v>
          </cell>
          <cell r="S2487">
            <v>0</v>
          </cell>
        </row>
        <row r="2488">
          <cell r="R2488" t="e">
            <v>#N/A</v>
          </cell>
          <cell r="S2488">
            <v>0</v>
          </cell>
        </row>
        <row r="2489">
          <cell r="R2489" t="e">
            <v>#N/A</v>
          </cell>
          <cell r="S2489">
            <v>0</v>
          </cell>
        </row>
        <row r="2490">
          <cell r="R2490" t="e">
            <v>#N/A</v>
          </cell>
          <cell r="S2490">
            <v>0</v>
          </cell>
        </row>
        <row r="2491">
          <cell r="R2491" t="e">
            <v>#N/A</v>
          </cell>
          <cell r="S2491">
            <v>0</v>
          </cell>
        </row>
        <row r="2492">
          <cell r="R2492" t="e">
            <v>#N/A</v>
          </cell>
          <cell r="S2492">
            <v>0</v>
          </cell>
        </row>
        <row r="2493">
          <cell r="R2493" t="e">
            <v>#N/A</v>
          </cell>
          <cell r="S2493">
            <v>0</v>
          </cell>
        </row>
        <row r="2494">
          <cell r="R2494" t="e">
            <v>#N/A</v>
          </cell>
          <cell r="S2494">
            <v>0</v>
          </cell>
        </row>
        <row r="2495">
          <cell r="R2495" t="e">
            <v>#N/A</v>
          </cell>
          <cell r="S2495">
            <v>0</v>
          </cell>
        </row>
        <row r="2496">
          <cell r="R2496" t="e">
            <v>#N/A</v>
          </cell>
          <cell r="S2496">
            <v>0</v>
          </cell>
        </row>
        <row r="2497">
          <cell r="R2497" t="e">
            <v>#N/A</v>
          </cell>
          <cell r="S2497">
            <v>0</v>
          </cell>
        </row>
        <row r="2498">
          <cell r="R2498" t="e">
            <v>#N/A</v>
          </cell>
          <cell r="S2498">
            <v>0</v>
          </cell>
        </row>
        <row r="2499">
          <cell r="R2499" t="e">
            <v>#N/A</v>
          </cell>
          <cell r="S2499">
            <v>0</v>
          </cell>
        </row>
        <row r="2500">
          <cell r="R2500" t="e">
            <v>#N/A</v>
          </cell>
          <cell r="S2500">
            <v>0</v>
          </cell>
        </row>
        <row r="2501">
          <cell r="R2501" t="e">
            <v>#N/A</v>
          </cell>
          <cell r="S2501">
            <v>0</v>
          </cell>
        </row>
        <row r="2502">
          <cell r="R2502" t="e">
            <v>#N/A</v>
          </cell>
          <cell r="S2502">
            <v>0</v>
          </cell>
        </row>
        <row r="2503">
          <cell r="R2503" t="e">
            <v>#N/A</v>
          </cell>
          <cell r="S2503">
            <v>0</v>
          </cell>
        </row>
        <row r="2504">
          <cell r="R2504" t="e">
            <v>#N/A</v>
          </cell>
          <cell r="S2504">
            <v>0</v>
          </cell>
        </row>
        <row r="2505">
          <cell r="R2505" t="e">
            <v>#N/A</v>
          </cell>
          <cell r="S2505">
            <v>0</v>
          </cell>
        </row>
        <row r="2506">
          <cell r="R2506" t="e">
            <v>#N/A</v>
          </cell>
          <cell r="S2506">
            <v>0</v>
          </cell>
        </row>
        <row r="2507">
          <cell r="R2507" t="e">
            <v>#N/A</v>
          </cell>
          <cell r="S2507">
            <v>0</v>
          </cell>
        </row>
        <row r="2508">
          <cell r="R2508" t="e">
            <v>#N/A</v>
          </cell>
          <cell r="S2508">
            <v>0</v>
          </cell>
        </row>
        <row r="2509">
          <cell r="R2509" t="e">
            <v>#N/A</v>
          </cell>
          <cell r="S2509">
            <v>0</v>
          </cell>
        </row>
        <row r="2510">
          <cell r="R2510" t="e">
            <v>#N/A</v>
          </cell>
          <cell r="S2510">
            <v>0</v>
          </cell>
        </row>
        <row r="2511">
          <cell r="R2511" t="e">
            <v>#N/A</v>
          </cell>
          <cell r="S2511">
            <v>0</v>
          </cell>
        </row>
        <row r="2512">
          <cell r="R2512" t="e">
            <v>#N/A</v>
          </cell>
          <cell r="S2512">
            <v>0</v>
          </cell>
        </row>
        <row r="2513">
          <cell r="R2513" t="e">
            <v>#N/A</v>
          </cell>
          <cell r="S2513">
            <v>0</v>
          </cell>
        </row>
        <row r="2514">
          <cell r="R2514" t="e">
            <v>#N/A</v>
          </cell>
          <cell r="S2514">
            <v>0</v>
          </cell>
        </row>
        <row r="2515">
          <cell r="R2515" t="e">
            <v>#N/A</v>
          </cell>
          <cell r="S2515">
            <v>0</v>
          </cell>
        </row>
        <row r="2516">
          <cell r="R2516" t="e">
            <v>#N/A</v>
          </cell>
          <cell r="S2516">
            <v>0</v>
          </cell>
        </row>
        <row r="2517">
          <cell r="R2517" t="e">
            <v>#N/A</v>
          </cell>
          <cell r="S2517">
            <v>0</v>
          </cell>
        </row>
        <row r="2518">
          <cell r="R2518" t="e">
            <v>#N/A</v>
          </cell>
          <cell r="S2518">
            <v>0</v>
          </cell>
        </row>
        <row r="2519">
          <cell r="R2519" t="e">
            <v>#N/A</v>
          </cell>
          <cell r="S2519">
            <v>0</v>
          </cell>
        </row>
        <row r="2520">
          <cell r="R2520" t="e">
            <v>#N/A</v>
          </cell>
          <cell r="S2520">
            <v>0</v>
          </cell>
        </row>
        <row r="2521">
          <cell r="R2521" t="e">
            <v>#N/A</v>
          </cell>
          <cell r="S2521">
            <v>0</v>
          </cell>
        </row>
        <row r="2522">
          <cell r="R2522" t="e">
            <v>#N/A</v>
          </cell>
          <cell r="S2522">
            <v>0</v>
          </cell>
        </row>
        <row r="2523">
          <cell r="R2523" t="e">
            <v>#N/A</v>
          </cell>
          <cell r="S2523">
            <v>0</v>
          </cell>
        </row>
        <row r="2524">
          <cell r="R2524" t="e">
            <v>#N/A</v>
          </cell>
          <cell r="S2524">
            <v>0</v>
          </cell>
        </row>
        <row r="2525">
          <cell r="R2525" t="e">
            <v>#N/A</v>
          </cell>
          <cell r="S2525">
            <v>0</v>
          </cell>
        </row>
        <row r="2526">
          <cell r="R2526" t="e">
            <v>#N/A</v>
          </cell>
          <cell r="S2526">
            <v>0</v>
          </cell>
        </row>
        <row r="2527">
          <cell r="R2527" t="e">
            <v>#N/A</v>
          </cell>
          <cell r="S2527">
            <v>0</v>
          </cell>
        </row>
        <row r="2528">
          <cell r="R2528" t="e">
            <v>#N/A</v>
          </cell>
          <cell r="S2528">
            <v>0</v>
          </cell>
        </row>
        <row r="2529">
          <cell r="R2529" t="e">
            <v>#N/A</v>
          </cell>
          <cell r="S2529">
            <v>0</v>
          </cell>
        </row>
        <row r="2530">
          <cell r="R2530" t="e">
            <v>#N/A</v>
          </cell>
          <cell r="S2530">
            <v>0</v>
          </cell>
        </row>
        <row r="2531">
          <cell r="R2531" t="e">
            <v>#N/A</v>
          </cell>
          <cell r="S2531">
            <v>0</v>
          </cell>
        </row>
        <row r="2532">
          <cell r="R2532" t="e">
            <v>#N/A</v>
          </cell>
          <cell r="S2532">
            <v>0</v>
          </cell>
        </row>
        <row r="2533">
          <cell r="R2533" t="e">
            <v>#N/A</v>
          </cell>
          <cell r="S2533">
            <v>0</v>
          </cell>
        </row>
        <row r="2534">
          <cell r="R2534" t="e">
            <v>#N/A</v>
          </cell>
          <cell r="S2534">
            <v>0</v>
          </cell>
        </row>
        <row r="2535">
          <cell r="R2535" t="e">
            <v>#N/A</v>
          </cell>
          <cell r="S2535">
            <v>0</v>
          </cell>
        </row>
        <row r="2536">
          <cell r="R2536" t="e">
            <v>#N/A</v>
          </cell>
          <cell r="S2536">
            <v>0</v>
          </cell>
        </row>
        <row r="2537">
          <cell r="R2537" t="e">
            <v>#N/A</v>
          </cell>
          <cell r="S2537">
            <v>0</v>
          </cell>
        </row>
        <row r="2538">
          <cell r="R2538" t="e">
            <v>#N/A</v>
          </cell>
          <cell r="S2538">
            <v>0</v>
          </cell>
        </row>
        <row r="2539">
          <cell r="R2539" t="e">
            <v>#N/A</v>
          </cell>
          <cell r="S2539">
            <v>0</v>
          </cell>
        </row>
        <row r="2540">
          <cell r="R2540" t="e">
            <v>#N/A</v>
          </cell>
          <cell r="S2540">
            <v>0</v>
          </cell>
        </row>
        <row r="2541">
          <cell r="R2541" t="e">
            <v>#N/A</v>
          </cell>
          <cell r="S2541">
            <v>0</v>
          </cell>
        </row>
        <row r="2542">
          <cell r="R2542" t="e">
            <v>#N/A</v>
          </cell>
          <cell r="S2542">
            <v>0</v>
          </cell>
        </row>
        <row r="2543">
          <cell r="R2543" t="e">
            <v>#N/A</v>
          </cell>
          <cell r="S2543">
            <v>0</v>
          </cell>
        </row>
        <row r="2544">
          <cell r="R2544" t="e">
            <v>#N/A</v>
          </cell>
          <cell r="S2544">
            <v>0</v>
          </cell>
        </row>
        <row r="2545">
          <cell r="R2545" t="e">
            <v>#N/A</v>
          </cell>
          <cell r="S2545">
            <v>0</v>
          </cell>
        </row>
        <row r="2546">
          <cell r="R2546" t="e">
            <v>#N/A</v>
          </cell>
          <cell r="S2546">
            <v>0</v>
          </cell>
        </row>
        <row r="2547">
          <cell r="R2547" t="e">
            <v>#N/A</v>
          </cell>
          <cell r="S2547">
            <v>0</v>
          </cell>
        </row>
        <row r="2548">
          <cell r="R2548" t="e">
            <v>#N/A</v>
          </cell>
          <cell r="S2548">
            <v>0</v>
          </cell>
        </row>
        <row r="2549">
          <cell r="R2549" t="e">
            <v>#N/A</v>
          </cell>
          <cell r="S2549">
            <v>0</v>
          </cell>
        </row>
        <row r="2550">
          <cell r="R2550" t="e">
            <v>#N/A</v>
          </cell>
          <cell r="S2550">
            <v>0</v>
          </cell>
        </row>
        <row r="2551">
          <cell r="R2551" t="e">
            <v>#N/A</v>
          </cell>
          <cell r="S2551">
            <v>0</v>
          </cell>
        </row>
        <row r="2552">
          <cell r="R2552" t="e">
            <v>#N/A</v>
          </cell>
          <cell r="S2552">
            <v>0</v>
          </cell>
        </row>
        <row r="2553">
          <cell r="R2553" t="e">
            <v>#N/A</v>
          </cell>
          <cell r="S2553">
            <v>0</v>
          </cell>
        </row>
        <row r="2554">
          <cell r="R2554" t="e">
            <v>#N/A</v>
          </cell>
          <cell r="S2554">
            <v>0</v>
          </cell>
        </row>
        <row r="2555">
          <cell r="R2555" t="e">
            <v>#N/A</v>
          </cell>
          <cell r="S2555">
            <v>0</v>
          </cell>
        </row>
        <row r="2556">
          <cell r="R2556" t="e">
            <v>#N/A</v>
          </cell>
          <cell r="S2556">
            <v>0</v>
          </cell>
        </row>
        <row r="2557">
          <cell r="R2557" t="e">
            <v>#N/A</v>
          </cell>
          <cell r="S2557">
            <v>0</v>
          </cell>
        </row>
        <row r="2558">
          <cell r="R2558" t="e">
            <v>#N/A</v>
          </cell>
          <cell r="S2558">
            <v>0</v>
          </cell>
        </row>
        <row r="2559">
          <cell r="R2559" t="e">
            <v>#N/A</v>
          </cell>
          <cell r="S2559">
            <v>0</v>
          </cell>
        </row>
        <row r="2560">
          <cell r="R2560" t="e">
            <v>#N/A</v>
          </cell>
          <cell r="S2560">
            <v>0</v>
          </cell>
        </row>
        <row r="2561">
          <cell r="R2561" t="e">
            <v>#N/A</v>
          </cell>
          <cell r="S2561">
            <v>0</v>
          </cell>
        </row>
        <row r="2562">
          <cell r="R2562" t="e">
            <v>#N/A</v>
          </cell>
          <cell r="S2562">
            <v>0</v>
          </cell>
        </row>
        <row r="2563">
          <cell r="R2563" t="e">
            <v>#N/A</v>
          </cell>
          <cell r="S2563">
            <v>0</v>
          </cell>
        </row>
        <row r="2564">
          <cell r="R2564" t="e">
            <v>#N/A</v>
          </cell>
          <cell r="S2564">
            <v>0</v>
          </cell>
        </row>
        <row r="2565">
          <cell r="R2565" t="e">
            <v>#N/A</v>
          </cell>
          <cell r="S2565">
            <v>0</v>
          </cell>
        </row>
        <row r="2566">
          <cell r="R2566" t="e">
            <v>#N/A</v>
          </cell>
          <cell r="S2566">
            <v>0</v>
          </cell>
        </row>
        <row r="2567">
          <cell r="R2567" t="e">
            <v>#N/A</v>
          </cell>
          <cell r="S2567">
            <v>0</v>
          </cell>
        </row>
        <row r="2568">
          <cell r="R2568" t="e">
            <v>#N/A</v>
          </cell>
          <cell r="S2568">
            <v>0</v>
          </cell>
        </row>
        <row r="2569">
          <cell r="R2569" t="e">
            <v>#N/A</v>
          </cell>
          <cell r="S2569">
            <v>0</v>
          </cell>
        </row>
        <row r="2570">
          <cell r="R2570" t="e">
            <v>#N/A</v>
          </cell>
          <cell r="S2570">
            <v>0</v>
          </cell>
        </row>
        <row r="2571">
          <cell r="R2571" t="e">
            <v>#N/A</v>
          </cell>
          <cell r="S2571">
            <v>0</v>
          </cell>
        </row>
        <row r="2572">
          <cell r="R2572" t="e">
            <v>#N/A</v>
          </cell>
          <cell r="S2572">
            <v>0</v>
          </cell>
        </row>
        <row r="2573">
          <cell r="R2573" t="e">
            <v>#N/A</v>
          </cell>
          <cell r="S2573">
            <v>0</v>
          </cell>
        </row>
        <row r="2574">
          <cell r="R2574" t="e">
            <v>#N/A</v>
          </cell>
          <cell r="S2574">
            <v>0</v>
          </cell>
        </row>
        <row r="2575">
          <cell r="R2575" t="e">
            <v>#N/A</v>
          </cell>
          <cell r="S2575">
            <v>0</v>
          </cell>
        </row>
        <row r="2576">
          <cell r="R2576" t="e">
            <v>#N/A</v>
          </cell>
          <cell r="S2576">
            <v>0</v>
          </cell>
        </row>
        <row r="2577">
          <cell r="R2577" t="e">
            <v>#N/A</v>
          </cell>
          <cell r="S2577">
            <v>0</v>
          </cell>
        </row>
        <row r="2578">
          <cell r="R2578" t="e">
            <v>#N/A</v>
          </cell>
          <cell r="S2578">
            <v>0</v>
          </cell>
        </row>
        <row r="2579">
          <cell r="R2579" t="e">
            <v>#N/A</v>
          </cell>
          <cell r="S2579">
            <v>0</v>
          </cell>
        </row>
        <row r="2580">
          <cell r="R2580" t="e">
            <v>#N/A</v>
          </cell>
          <cell r="S2580">
            <v>0</v>
          </cell>
        </row>
        <row r="2581">
          <cell r="R2581" t="e">
            <v>#N/A</v>
          </cell>
          <cell r="S2581">
            <v>0</v>
          </cell>
        </row>
        <row r="2582">
          <cell r="R2582" t="e">
            <v>#N/A</v>
          </cell>
          <cell r="S2582">
            <v>0</v>
          </cell>
        </row>
        <row r="2583">
          <cell r="R2583" t="e">
            <v>#N/A</v>
          </cell>
          <cell r="S2583">
            <v>0</v>
          </cell>
        </row>
        <row r="2584">
          <cell r="R2584" t="e">
            <v>#N/A</v>
          </cell>
          <cell r="S2584">
            <v>0</v>
          </cell>
        </row>
        <row r="2585">
          <cell r="R2585" t="e">
            <v>#N/A</v>
          </cell>
          <cell r="S2585">
            <v>0</v>
          </cell>
        </row>
        <row r="2586">
          <cell r="R2586" t="e">
            <v>#N/A</v>
          </cell>
          <cell r="S2586">
            <v>0</v>
          </cell>
        </row>
        <row r="2587">
          <cell r="R2587" t="e">
            <v>#N/A</v>
          </cell>
          <cell r="S2587">
            <v>0</v>
          </cell>
        </row>
        <row r="2588">
          <cell r="R2588" t="e">
            <v>#N/A</v>
          </cell>
          <cell r="S2588">
            <v>0</v>
          </cell>
        </row>
        <row r="2589">
          <cell r="R2589" t="e">
            <v>#N/A</v>
          </cell>
          <cell r="S2589">
            <v>0</v>
          </cell>
        </row>
        <row r="2590">
          <cell r="R2590" t="e">
            <v>#N/A</v>
          </cell>
          <cell r="S2590">
            <v>0</v>
          </cell>
        </row>
        <row r="2591">
          <cell r="R2591" t="e">
            <v>#N/A</v>
          </cell>
          <cell r="S2591">
            <v>0</v>
          </cell>
        </row>
        <row r="2592">
          <cell r="R2592" t="e">
            <v>#N/A</v>
          </cell>
          <cell r="S2592">
            <v>0</v>
          </cell>
        </row>
        <row r="2593">
          <cell r="R2593" t="e">
            <v>#N/A</v>
          </cell>
          <cell r="S2593">
            <v>0</v>
          </cell>
        </row>
        <row r="2594">
          <cell r="R2594" t="e">
            <v>#N/A</v>
          </cell>
          <cell r="S2594">
            <v>0</v>
          </cell>
        </row>
        <row r="2595">
          <cell r="R2595" t="e">
            <v>#N/A</v>
          </cell>
          <cell r="S2595">
            <v>0</v>
          </cell>
        </row>
        <row r="2596">
          <cell r="R2596" t="e">
            <v>#N/A</v>
          </cell>
          <cell r="S2596">
            <v>0</v>
          </cell>
        </row>
        <row r="2597">
          <cell r="R2597" t="e">
            <v>#N/A</v>
          </cell>
          <cell r="S2597">
            <v>0</v>
          </cell>
        </row>
        <row r="2598">
          <cell r="R2598" t="e">
            <v>#N/A</v>
          </cell>
          <cell r="S2598">
            <v>0</v>
          </cell>
        </row>
        <row r="2599">
          <cell r="R2599" t="e">
            <v>#N/A</v>
          </cell>
          <cell r="S2599">
            <v>0</v>
          </cell>
        </row>
        <row r="2600">
          <cell r="R2600" t="e">
            <v>#N/A</v>
          </cell>
          <cell r="S2600">
            <v>0</v>
          </cell>
        </row>
        <row r="2601">
          <cell r="R2601" t="e">
            <v>#N/A</v>
          </cell>
          <cell r="S2601">
            <v>0</v>
          </cell>
        </row>
        <row r="2602">
          <cell r="R2602" t="e">
            <v>#N/A</v>
          </cell>
          <cell r="S2602">
            <v>0</v>
          </cell>
        </row>
        <row r="2603">
          <cell r="R2603" t="e">
            <v>#N/A</v>
          </cell>
          <cell r="S2603">
            <v>0</v>
          </cell>
        </row>
        <row r="2604">
          <cell r="R2604" t="e">
            <v>#N/A</v>
          </cell>
          <cell r="S2604">
            <v>0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VGS"/>
      <sheetName val="Filtered"/>
      <sheetName val="Projection"/>
      <sheetName val="Projects"/>
      <sheetName val="Measures"/>
      <sheetName val="development"/>
      <sheetName val="Sheet2"/>
    </sheetNames>
    <sheetDataSet>
      <sheetData sheetId="0"/>
      <sheetData sheetId="1"/>
      <sheetData sheetId="2">
        <row r="45">
          <cell r="H45">
            <v>0.1310000000000000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Memo Tables"/>
      <sheetName val="HES Memo Tables"/>
      <sheetName val="WSB Memo Tables"/>
      <sheetName val="1-Program_Summary"/>
      <sheetName val="2-Measure Summary"/>
      <sheetName val="15-Program Costs"/>
      <sheetName val="3-Inputs"/>
      <sheetName val="4-Loads"/>
      <sheetName val="5-Sales_Forecast"/>
      <sheetName val="6-PV_Calcs"/>
      <sheetName val="7-CE Inputs"/>
      <sheetName val="8-HES 2019 Inputs"/>
      <sheetName val="9-HES 2020 Inputs"/>
      <sheetName val="10-WSB 2019 Inputs"/>
      <sheetName val="11-Cascade MA"/>
      <sheetName val="12-CA CE inputs Cascade TA"/>
      <sheetName val="13-Nexant WSB SBL Lighting"/>
      <sheetName val="14-WSB Nexant Non-Ltg CE Inputs"/>
      <sheetName val="16-Blended Sector Inputs"/>
      <sheetName val="New Decrement_2018"/>
      <sheetName val="New Decrement_2019"/>
      <sheetName val="New Decrement_2020"/>
      <sheetName val="GHG Adders"/>
    </sheetNames>
    <sheetDataSet>
      <sheetData sheetId="0"/>
      <sheetData sheetId="1"/>
      <sheetData sheetId="2"/>
      <sheetData sheetId="3"/>
      <sheetData sheetId="4"/>
      <sheetData sheetId="5"/>
      <sheetData sheetId="6">
        <row r="14">
          <cell r="C14">
            <v>6.5699999999999995E-2</v>
          </cell>
          <cell r="G14">
            <v>6.5699999999999995E-2</v>
          </cell>
        </row>
        <row r="17">
          <cell r="G17">
            <v>0.1109997689345795</v>
          </cell>
        </row>
        <row r="19">
          <cell r="G19">
            <v>2.1999999999999999E-2</v>
          </cell>
        </row>
        <row r="20">
          <cell r="G20">
            <v>2.1999999999999999E-2</v>
          </cell>
        </row>
        <row r="23">
          <cell r="G23">
            <v>0.14668138076480697</v>
          </cell>
        </row>
        <row r="25">
          <cell r="G25">
            <v>0.15320635530674864</v>
          </cell>
        </row>
      </sheetData>
      <sheetData sheetId="7"/>
      <sheetData sheetId="8"/>
      <sheetData sheetId="9"/>
      <sheetData sheetId="10"/>
      <sheetData sheetId="11"/>
      <sheetData sheetId="12">
        <row r="181">
          <cell r="Q181">
            <v>101900.6571428571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11"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105">
          <cell r="F105">
            <v>9630562.6399999969</v>
          </cell>
        </row>
        <row r="423">
          <cell r="Y423">
            <v>0</v>
          </cell>
        </row>
        <row r="429">
          <cell r="Y429">
            <v>0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50">
          <cell r="F750">
            <v>0</v>
          </cell>
          <cell r="Y750">
            <v>0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828">
          <cell r="Y828">
            <v>0</v>
          </cell>
        </row>
        <row r="833">
          <cell r="Y833">
            <v>0</v>
          </cell>
        </row>
        <row r="869">
          <cell r="Y869">
            <v>0</v>
          </cell>
        </row>
        <row r="870">
          <cell r="Y870">
            <v>0</v>
          </cell>
        </row>
        <row r="958">
          <cell r="Y958">
            <v>-141264.13589881599</v>
          </cell>
        </row>
        <row r="1012">
          <cell r="Y1012">
            <v>-1283907.9731074879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37">
          <cell r="Y1037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0</v>
          </cell>
        </row>
        <row r="1044">
          <cell r="Y1044">
            <v>5865.037294209812</v>
          </cell>
        </row>
        <row r="1045">
          <cell r="Y1045">
            <v>0</v>
          </cell>
        </row>
        <row r="1046">
          <cell r="Y1046">
            <v>269.22662534525131</v>
          </cell>
        </row>
        <row r="1050">
          <cell r="Y1050">
            <v>-95378.056183645967</v>
          </cell>
        </row>
        <row r="1051">
          <cell r="Y1051">
            <v>0</v>
          </cell>
        </row>
        <row r="1052">
          <cell r="Y1052">
            <v>587722.49705902045</v>
          </cell>
        </row>
        <row r="1053">
          <cell r="Y1053">
            <v>464815.5507768165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0</v>
          </cell>
        </row>
        <row r="1059">
          <cell r="Y1059">
            <v>62793.15358111939</v>
          </cell>
        </row>
        <row r="1060">
          <cell r="Y1060">
            <v>-1303.7785884491213</v>
          </cell>
        </row>
        <row r="1061">
          <cell r="Y1061">
            <v>0</v>
          </cell>
        </row>
        <row r="1062">
          <cell r="Y1062">
            <v>0</v>
          </cell>
        </row>
        <row r="1063">
          <cell r="Y1063">
            <v>2720030.894067029</v>
          </cell>
        </row>
        <row r="1069">
          <cell r="Y1069">
            <v>0</v>
          </cell>
        </row>
        <row r="1070">
          <cell r="Y1070">
            <v>0</v>
          </cell>
        </row>
        <row r="1071">
          <cell r="Y1071">
            <v>0</v>
          </cell>
        </row>
        <row r="1074">
          <cell r="Y1074">
            <v>0</v>
          </cell>
        </row>
        <row r="1075">
          <cell r="Y1075">
            <v>0</v>
          </cell>
        </row>
        <row r="1076">
          <cell r="Y1076">
            <v>697.65143363421237</v>
          </cell>
        </row>
        <row r="1077">
          <cell r="Y1077">
            <v>-8.204625085103071E-5</v>
          </cell>
        </row>
        <row r="1078">
          <cell r="Y1078">
            <v>0</v>
          </cell>
        </row>
        <row r="1079">
          <cell r="Y1079">
            <v>-3.5049164371059854E-3</v>
          </cell>
        </row>
        <row r="1083">
          <cell r="Y1083">
            <v>227213.77416799765</v>
          </cell>
        </row>
        <row r="1084">
          <cell r="Y1084">
            <v>0</v>
          </cell>
        </row>
        <row r="1085">
          <cell r="Y1085">
            <v>655811.93233763962</v>
          </cell>
        </row>
        <row r="1086">
          <cell r="Y1086">
            <v>0</v>
          </cell>
        </row>
        <row r="1087">
          <cell r="Y1087">
            <v>457.9149883943976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0</v>
          </cell>
        </row>
        <row r="1091">
          <cell r="Y1091">
            <v>226545.36729948162</v>
          </cell>
        </row>
        <row r="1092">
          <cell r="Y1092">
            <v>52322.88542599506</v>
          </cell>
        </row>
        <row r="1093">
          <cell r="Y1093">
            <v>7033587.2606655629</v>
          </cell>
        </row>
        <row r="1094">
          <cell r="Y1094">
            <v>0</v>
          </cell>
        </row>
        <row r="1104">
          <cell r="Y1104">
            <v>0</v>
          </cell>
        </row>
        <row r="1121">
          <cell r="Y1121">
            <v>-4451822.2581002973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55">
          <cell r="Y1655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9">
          <cell r="Y1679">
            <v>0</v>
          </cell>
        </row>
        <row r="1769">
          <cell r="Y1769">
            <v>0</v>
          </cell>
        </row>
        <row r="1779">
          <cell r="Y1779">
            <v>0</v>
          </cell>
        </row>
        <row r="1789">
          <cell r="Y1789">
            <v>0</v>
          </cell>
        </row>
        <row r="1848">
          <cell r="F1848">
            <v>0</v>
          </cell>
        </row>
        <row r="1852">
          <cell r="F1852">
            <v>-14128347.326182602</v>
          </cell>
        </row>
        <row r="1857">
          <cell r="F1857">
            <v>-1584587.3700411466</v>
          </cell>
        </row>
        <row r="1861">
          <cell r="F1861">
            <v>-627455.69229318167</v>
          </cell>
          <cell r="Y1861">
            <v>0</v>
          </cell>
        </row>
        <row r="1866">
          <cell r="F1866">
            <v>-785401.74153845687</v>
          </cell>
        </row>
        <row r="1870">
          <cell r="F1870">
            <v>-2099103.0174970319</v>
          </cell>
        </row>
        <row r="1882">
          <cell r="F1882">
            <v>-23868.33297788144</v>
          </cell>
        </row>
        <row r="1889">
          <cell r="F1889">
            <v>-11241834.580766117</v>
          </cell>
        </row>
        <row r="1896">
          <cell r="Y1896">
            <v>0</v>
          </cell>
        </row>
        <row r="1903">
          <cell r="Y1903">
            <v>0</v>
          </cell>
        </row>
        <row r="1914">
          <cell r="F1914">
            <v>3.9580702381867585</v>
          </cell>
        </row>
        <row r="2059">
          <cell r="F2059">
            <v>0</v>
          </cell>
        </row>
        <row r="2063">
          <cell r="F2063">
            <v>0</v>
          </cell>
        </row>
        <row r="2067">
          <cell r="F2067">
            <v>3030553.9546153801</v>
          </cell>
        </row>
        <row r="2126">
          <cell r="Y2126">
            <v>0</v>
          </cell>
        </row>
        <row r="2129">
          <cell r="Y2129">
            <v>0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Tables"/>
      <sheetName val="1-Program_Summary"/>
      <sheetName val="2-Measure Summary"/>
      <sheetName val="3-Inputs"/>
      <sheetName val="4-Loads"/>
      <sheetName val="5-Sales_Forecast"/>
      <sheetName val="6-PV_Calcs"/>
      <sheetName val="7-CE Inputs"/>
      <sheetName val="2013_ResWholeHouse"/>
      <sheetName val="2014_ResWholeHouse"/>
      <sheetName val="2015_ResWholeHouse"/>
    </sheetNames>
    <sheetDataSet>
      <sheetData sheetId="0"/>
      <sheetData sheetId="1"/>
      <sheetData sheetId="2"/>
      <sheetData sheetId="3">
        <row r="14">
          <cell r="C14">
            <v>6.88E-2</v>
          </cell>
        </row>
        <row r="15">
          <cell r="C15">
            <v>6.88E-2</v>
          </cell>
        </row>
        <row r="16">
          <cell r="C16">
            <v>6.6600000000000006E-2</v>
          </cell>
        </row>
        <row r="25">
          <cell r="C25">
            <v>0.1062</v>
          </cell>
        </row>
        <row r="26">
          <cell r="C26">
            <v>0.10489999999999999</v>
          </cell>
        </row>
        <row r="27">
          <cell r="C27">
            <v>0.104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in"/>
      <sheetName val="LR Winter Less Summer"/>
      <sheetName val="Portfolio LR (Summer)"/>
      <sheetName val="Portfolio LR (Winter)"/>
      <sheetName val="Initial L&amp;R (Summer)"/>
      <sheetName val="Initial L&amp;R (Winter)"/>
      <sheetName val="Chart1"/>
      <sheetName val="Chart2"/>
      <sheetName val="Chart3"/>
      <sheetName val="Zone LR"/>
      <sheetName val="Zone LR (Winter)"/>
      <sheetName val="DetailPivot"/>
      <sheetName val="DetailPivot (Winter)"/>
      <sheetName val="LRCap"/>
      <sheetName val="LRCap (Winter)"/>
      <sheetName val="CapacityBalance"/>
      <sheetName val="ContractReport"/>
      <sheetName val="StationCapacityReport"/>
      <sheetName val="TBL_Grouping"/>
      <sheetName val="TBL_ResourceMaster"/>
      <sheetName val="Transmission Areas"/>
    </sheetNames>
    <sheetDataSet>
      <sheetData sheetId="0"/>
      <sheetData sheetId="1">
        <row r="5">
          <cell r="S5" t="str">
            <v>I17_S_OP_GW4b</v>
          </cell>
        </row>
        <row r="25">
          <cell r="F25">
            <v>0.13</v>
          </cell>
        </row>
      </sheetData>
      <sheetData sheetId="2"/>
      <sheetData sheetId="3"/>
      <sheetData sheetId="4"/>
      <sheetData sheetId="5"/>
      <sheetData sheetId="6">
        <row r="4">
          <cell r="Z4">
            <v>0.13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Year</v>
          </cell>
          <cell r="B2" t="str">
            <v>Month</v>
          </cell>
          <cell r="C2" t="str">
            <v>Zone</v>
          </cell>
          <cell r="D2" t="str">
            <v>Peak Load</v>
          </cell>
          <cell r="E2" t="str">
            <v>OnPk Contr Load</v>
          </cell>
          <cell r="F2" t="str">
            <v>Load DSM</v>
          </cell>
          <cell r="G2" t="str">
            <v>Min Req Reserve</v>
          </cell>
          <cell r="H2" t="str">
            <v>Plan Reserve</v>
          </cell>
          <cell r="I2" t="str">
            <v>Res Margin %</v>
          </cell>
          <cell r="J2" t="str">
            <v>Firm Gen Cap</v>
          </cell>
          <cell r="K2" t="str">
            <v>OnPk Contr Resource</v>
          </cell>
          <cell r="L2" t="str">
            <v>Resource DSM</v>
          </cell>
          <cell r="M2" t="str">
            <v>Net Firm Import</v>
          </cell>
          <cell r="N2" t="str">
            <v>Firm Export</v>
          </cell>
          <cell r="O2" t="str">
            <v>Unmet Cap</v>
          </cell>
          <cell r="P2" t="str">
            <v>Purchase</v>
          </cell>
          <cell r="Q2" t="str">
            <v>Sales</v>
          </cell>
        </row>
        <row r="3">
          <cell r="A3">
            <v>2017</v>
          </cell>
          <cell r="B3" t="str">
            <v>Jul</v>
          </cell>
          <cell r="C3" t="str">
            <v>Arizona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 t="str">
            <v>Div0</v>
          </cell>
          <cell r="J3">
            <v>0</v>
          </cell>
          <cell r="K3">
            <v>-245</v>
          </cell>
          <cell r="L3">
            <v>0</v>
          </cell>
          <cell r="M3">
            <v>245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>
            <v>2017</v>
          </cell>
          <cell r="B4" t="str">
            <v>Jul</v>
          </cell>
          <cell r="C4" t="str">
            <v>COB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 t="str">
            <v>Div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>
            <v>2017</v>
          </cell>
          <cell r="B5" t="str">
            <v>Jul</v>
          </cell>
          <cell r="C5" t="str">
            <v>Goshen</v>
          </cell>
          <cell r="D5">
            <v>458.5</v>
          </cell>
          <cell r="E5">
            <v>0</v>
          </cell>
          <cell r="F5">
            <v>-6</v>
          </cell>
          <cell r="G5">
            <v>58.8</v>
          </cell>
          <cell r="H5">
            <v>58.8</v>
          </cell>
          <cell r="I5">
            <v>13</v>
          </cell>
          <cell r="J5">
            <v>56.5</v>
          </cell>
          <cell r="K5">
            <v>13.4</v>
          </cell>
          <cell r="L5">
            <v>180.2</v>
          </cell>
          <cell r="M5">
            <v>261.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>
            <v>2017</v>
          </cell>
          <cell r="B6" t="str">
            <v>Jul</v>
          </cell>
          <cell r="C6" t="str">
            <v>Brady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Div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2017</v>
          </cell>
          <cell r="B7" t="str">
            <v>Jul</v>
          </cell>
          <cell r="C7" t="str">
            <v>Bridger Wes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Div0</v>
          </cell>
          <cell r="J7">
            <v>0</v>
          </cell>
          <cell r="K7">
            <v>0</v>
          </cell>
          <cell r="L7">
            <v>0</v>
          </cell>
          <cell r="M7">
            <v>1381.7</v>
          </cell>
          <cell r="N7">
            <v>1381.7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2017</v>
          </cell>
          <cell r="B8" t="str">
            <v>Jul</v>
          </cell>
          <cell r="C8" t="str">
            <v>Borah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Div0</v>
          </cell>
          <cell r="J8">
            <v>0</v>
          </cell>
          <cell r="K8">
            <v>0</v>
          </cell>
          <cell r="L8">
            <v>0</v>
          </cell>
          <cell r="M8">
            <v>1381.5</v>
          </cell>
          <cell r="N8">
            <v>1381.5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2017</v>
          </cell>
          <cell r="B9" t="str">
            <v>Jul</v>
          </cell>
          <cell r="C9" t="str">
            <v>Mid Columbi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Div0</v>
          </cell>
          <cell r="J9">
            <v>517.29999999999995</v>
          </cell>
          <cell r="K9">
            <v>-59.2</v>
          </cell>
          <cell r="L9">
            <v>0</v>
          </cell>
          <cell r="M9">
            <v>31.1</v>
          </cell>
          <cell r="N9">
            <v>489.1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017</v>
          </cell>
          <cell r="B10" t="str">
            <v>Jul</v>
          </cell>
          <cell r="C10" t="str">
            <v>Mon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Div0</v>
          </cell>
          <cell r="J10">
            <v>0</v>
          </cell>
          <cell r="K10">
            <v>100</v>
          </cell>
          <cell r="L10">
            <v>0</v>
          </cell>
          <cell r="M10">
            <v>29</v>
          </cell>
          <cell r="N10">
            <v>129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2017</v>
          </cell>
          <cell r="B11" t="str">
            <v>Jul</v>
          </cell>
          <cell r="C11" t="str">
            <v>Palo Verd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Div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2017</v>
          </cell>
          <cell r="B12" t="str">
            <v>Jul</v>
          </cell>
          <cell r="C12" t="str">
            <v>Utah North</v>
          </cell>
          <cell r="D12">
            <v>4791</v>
          </cell>
          <cell r="E12">
            <v>0</v>
          </cell>
          <cell r="F12">
            <v>-121.1</v>
          </cell>
          <cell r="G12">
            <v>607.1</v>
          </cell>
          <cell r="H12">
            <v>607.1</v>
          </cell>
          <cell r="I12">
            <v>13</v>
          </cell>
          <cell r="J12">
            <v>2557.3000000000002</v>
          </cell>
          <cell r="K12">
            <v>-1.8</v>
          </cell>
          <cell r="L12">
            <v>143.1</v>
          </cell>
          <cell r="M12">
            <v>2578.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2017</v>
          </cell>
          <cell r="B13" t="str">
            <v>Jul</v>
          </cell>
          <cell r="C13" t="str">
            <v>_4-Corner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Div0</v>
          </cell>
          <cell r="J13">
            <v>0</v>
          </cell>
          <cell r="K13">
            <v>-235</v>
          </cell>
          <cell r="L13">
            <v>0</v>
          </cell>
          <cell r="M13">
            <v>235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2017</v>
          </cell>
          <cell r="B14" t="str">
            <v>Jul</v>
          </cell>
          <cell r="C14" t="str">
            <v>Utah South</v>
          </cell>
          <cell r="D14">
            <v>695.5</v>
          </cell>
          <cell r="E14">
            <v>0</v>
          </cell>
          <cell r="F14">
            <v>0</v>
          </cell>
          <cell r="G14">
            <v>90.4</v>
          </cell>
          <cell r="H14">
            <v>90.4</v>
          </cell>
          <cell r="I14">
            <v>13</v>
          </cell>
          <cell r="J14">
            <v>3161.3</v>
          </cell>
          <cell r="K14">
            <v>11.1</v>
          </cell>
          <cell r="L14">
            <v>0</v>
          </cell>
          <cell r="M14">
            <v>196</v>
          </cell>
          <cell r="N14">
            <v>2582.4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2017</v>
          </cell>
          <cell r="B15" t="str">
            <v>Jul</v>
          </cell>
          <cell r="C15" t="str">
            <v>Choll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Div0</v>
          </cell>
          <cell r="J15">
            <v>387</v>
          </cell>
          <cell r="K15">
            <v>0</v>
          </cell>
          <cell r="L15">
            <v>0</v>
          </cell>
          <cell r="M15">
            <v>0</v>
          </cell>
          <cell r="N15">
            <v>387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2017</v>
          </cell>
          <cell r="B16" t="str">
            <v>Jul</v>
          </cell>
          <cell r="C16" t="str">
            <v>Colorad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45.6</v>
          </cell>
          <cell r="I16" t="str">
            <v>Div0</v>
          </cell>
          <cell r="J16">
            <v>241.6</v>
          </cell>
          <cell r="K16">
            <v>0</v>
          </cell>
          <cell r="L16">
            <v>0</v>
          </cell>
          <cell r="M16">
            <v>0</v>
          </cell>
          <cell r="N16">
            <v>96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2017</v>
          </cell>
          <cell r="B17" t="str">
            <v>Jul</v>
          </cell>
          <cell r="C17" t="str">
            <v>Mead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Div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2017</v>
          </cell>
          <cell r="B18" t="str">
            <v>Jul</v>
          </cell>
          <cell r="C18" t="str">
            <v>Montan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Div0</v>
          </cell>
          <cell r="J18">
            <v>151.69999999999999</v>
          </cell>
          <cell r="K18">
            <v>0</v>
          </cell>
          <cell r="L18">
            <v>0</v>
          </cell>
          <cell r="M18">
            <v>0</v>
          </cell>
          <cell r="N18">
            <v>151.69999999999999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2017</v>
          </cell>
          <cell r="B19" t="str">
            <v>Jul</v>
          </cell>
          <cell r="C19" t="str">
            <v>Hermiston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Div0</v>
          </cell>
          <cell r="J19">
            <v>227</v>
          </cell>
          <cell r="K19">
            <v>0</v>
          </cell>
          <cell r="L19">
            <v>0</v>
          </cell>
          <cell r="M19">
            <v>0</v>
          </cell>
          <cell r="N19">
            <v>227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2017</v>
          </cell>
          <cell r="B20" t="str">
            <v>Jul</v>
          </cell>
          <cell r="C20" t="str">
            <v>Yakima</v>
          </cell>
          <cell r="D20">
            <v>493.1</v>
          </cell>
          <cell r="E20">
            <v>0</v>
          </cell>
          <cell r="F20">
            <v>-8.6</v>
          </cell>
          <cell r="G20">
            <v>63</v>
          </cell>
          <cell r="H20">
            <v>63</v>
          </cell>
          <cell r="I20">
            <v>13</v>
          </cell>
          <cell r="J20">
            <v>0</v>
          </cell>
          <cell r="K20">
            <v>2.1</v>
          </cell>
          <cell r="L20">
            <v>0</v>
          </cell>
          <cell r="M20">
            <v>545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2017</v>
          </cell>
          <cell r="B21" t="str">
            <v>Jul</v>
          </cell>
          <cell r="C21" t="str">
            <v>WallaWalla</v>
          </cell>
          <cell r="D21">
            <v>277.2</v>
          </cell>
          <cell r="E21">
            <v>0</v>
          </cell>
          <cell r="F21">
            <v>-3.5</v>
          </cell>
          <cell r="G21">
            <v>35.6</v>
          </cell>
          <cell r="H21">
            <v>35.6</v>
          </cell>
          <cell r="I21">
            <v>13</v>
          </cell>
          <cell r="J21">
            <v>70.2</v>
          </cell>
          <cell r="K21">
            <v>-1.8</v>
          </cell>
          <cell r="L21">
            <v>0</v>
          </cell>
          <cell r="M21">
            <v>240.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2017</v>
          </cell>
          <cell r="B22" t="str">
            <v>Jul</v>
          </cell>
          <cell r="C22" t="str">
            <v>APS Transmiss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Div0</v>
          </cell>
          <cell r="J22">
            <v>0</v>
          </cell>
          <cell r="K22">
            <v>0</v>
          </cell>
          <cell r="L22">
            <v>0</v>
          </cell>
          <cell r="M22">
            <v>350</v>
          </cell>
          <cell r="N22">
            <v>35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2017</v>
          </cell>
          <cell r="B23" t="str">
            <v>Jul</v>
          </cell>
          <cell r="C23" t="str">
            <v>Bridger Eas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Div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2017</v>
          </cell>
          <cell r="B24" t="str">
            <v>Jul</v>
          </cell>
          <cell r="C24" t="str">
            <v>WyomingNE</v>
          </cell>
          <cell r="D24">
            <v>548.20000000000005</v>
          </cell>
          <cell r="E24">
            <v>0</v>
          </cell>
          <cell r="F24">
            <v>0</v>
          </cell>
          <cell r="G24">
            <v>71.3</v>
          </cell>
          <cell r="H24">
            <v>71.3</v>
          </cell>
          <cell r="I24">
            <v>13</v>
          </cell>
          <cell r="J24">
            <v>1202</v>
          </cell>
          <cell r="K24">
            <v>12.3</v>
          </cell>
          <cell r="L24">
            <v>0</v>
          </cell>
          <cell r="M24">
            <v>0</v>
          </cell>
          <cell r="N24">
            <v>594.79999999999995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2017</v>
          </cell>
          <cell r="B25" t="str">
            <v>Jul</v>
          </cell>
          <cell r="C25" t="str">
            <v>WyomingSW</v>
          </cell>
          <cell r="D25">
            <v>482.7</v>
          </cell>
          <cell r="E25">
            <v>0</v>
          </cell>
          <cell r="F25">
            <v>-11.1</v>
          </cell>
          <cell r="G25">
            <v>61.3</v>
          </cell>
          <cell r="H25">
            <v>61.3</v>
          </cell>
          <cell r="I25">
            <v>13</v>
          </cell>
          <cell r="J25">
            <v>2.6</v>
          </cell>
          <cell r="K25">
            <v>0.1</v>
          </cell>
          <cell r="L25">
            <v>0</v>
          </cell>
          <cell r="M25">
            <v>619.5</v>
          </cell>
          <cell r="N25">
            <v>89.3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2017</v>
          </cell>
          <cell r="B26" t="str">
            <v>Jul</v>
          </cell>
          <cell r="C26" t="str">
            <v>Aeolis_Wyom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Div0</v>
          </cell>
          <cell r="J26">
            <v>0</v>
          </cell>
          <cell r="K26">
            <v>0</v>
          </cell>
          <cell r="L26">
            <v>0</v>
          </cell>
          <cell r="M26">
            <v>594.70000000000005</v>
          </cell>
          <cell r="N26">
            <v>594.70000000000005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2017</v>
          </cell>
          <cell r="B27" t="str">
            <v>Jul</v>
          </cell>
          <cell r="C27" t="str">
            <v>Chehali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Div0</v>
          </cell>
          <cell r="J27">
            <v>464</v>
          </cell>
          <cell r="K27">
            <v>0</v>
          </cell>
          <cell r="L27">
            <v>0</v>
          </cell>
          <cell r="M27">
            <v>0</v>
          </cell>
          <cell r="N27">
            <v>464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2017</v>
          </cell>
          <cell r="B28" t="str">
            <v>Jul</v>
          </cell>
          <cell r="C28" t="str">
            <v>SOregonCal</v>
          </cell>
          <cell r="D28">
            <v>1304.5</v>
          </cell>
          <cell r="E28">
            <v>0</v>
          </cell>
          <cell r="F28">
            <v>-54.9</v>
          </cell>
          <cell r="G28">
            <v>162.5</v>
          </cell>
          <cell r="H28">
            <v>162.5</v>
          </cell>
          <cell r="I28">
            <v>13</v>
          </cell>
          <cell r="J28">
            <v>403.1</v>
          </cell>
          <cell r="K28">
            <v>53.9</v>
          </cell>
          <cell r="L28">
            <v>3.2</v>
          </cell>
          <cell r="M28">
            <v>1204.8</v>
          </cell>
          <cell r="N28">
            <v>252.9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2017</v>
          </cell>
          <cell r="B29" t="str">
            <v>Jul</v>
          </cell>
          <cell r="C29" t="str">
            <v>PortlandNC</v>
          </cell>
          <cell r="D29">
            <v>482</v>
          </cell>
          <cell r="E29">
            <v>0</v>
          </cell>
          <cell r="F29">
            <v>0</v>
          </cell>
          <cell r="G29">
            <v>62.7</v>
          </cell>
          <cell r="H29">
            <v>62.7</v>
          </cell>
          <cell r="I29">
            <v>13</v>
          </cell>
          <cell r="J29">
            <v>499</v>
          </cell>
          <cell r="K29">
            <v>-78</v>
          </cell>
          <cell r="L29">
            <v>0</v>
          </cell>
          <cell r="M29">
            <v>123.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2017</v>
          </cell>
          <cell r="B30" t="str">
            <v>Jul</v>
          </cell>
          <cell r="C30" t="str">
            <v>WillamValcc</v>
          </cell>
          <cell r="D30">
            <v>348.5</v>
          </cell>
          <cell r="E30">
            <v>0</v>
          </cell>
          <cell r="F30">
            <v>0</v>
          </cell>
          <cell r="G30">
            <v>45.3</v>
          </cell>
          <cell r="H30">
            <v>45.3</v>
          </cell>
          <cell r="I30">
            <v>13</v>
          </cell>
          <cell r="J30">
            <v>0</v>
          </cell>
          <cell r="K30">
            <v>10</v>
          </cell>
          <cell r="L30">
            <v>0</v>
          </cell>
          <cell r="M30">
            <v>383.8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2017</v>
          </cell>
          <cell r="B31" t="str">
            <v>Jul</v>
          </cell>
          <cell r="C31" t="str">
            <v>Bethe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Div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2017</v>
          </cell>
          <cell r="B32" t="str">
            <v>Jul</v>
          </cell>
          <cell r="C32" t="str">
            <v>Nevada - Oregon Border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 t="str">
            <v>Div0</v>
          </cell>
          <cell r="J32">
            <v>106</v>
          </cell>
          <cell r="K32">
            <v>0</v>
          </cell>
          <cell r="L32">
            <v>0</v>
          </cell>
          <cell r="M32">
            <v>0</v>
          </cell>
          <cell r="N32">
            <v>106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2017</v>
          </cell>
          <cell r="B33" t="str">
            <v>Jul</v>
          </cell>
          <cell r="C33" t="str">
            <v>Bridg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>Div0</v>
          </cell>
          <cell r="J33">
            <v>1408.4</v>
          </cell>
          <cell r="K33">
            <v>-1.7</v>
          </cell>
          <cell r="L33">
            <v>0</v>
          </cell>
          <cell r="M33">
            <v>0</v>
          </cell>
          <cell r="N33">
            <v>1406.6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2017</v>
          </cell>
          <cell r="B34" t="str">
            <v>Jul</v>
          </cell>
          <cell r="C34" t="str">
            <v>Hemingway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str">
            <v>Div0</v>
          </cell>
          <cell r="J34">
            <v>0</v>
          </cell>
          <cell r="K34">
            <v>0</v>
          </cell>
          <cell r="L34">
            <v>0</v>
          </cell>
          <cell r="M34">
            <v>763.9</v>
          </cell>
          <cell r="N34">
            <v>763.9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2017</v>
          </cell>
          <cell r="B35" t="str">
            <v>Jul</v>
          </cell>
          <cell r="C35" t="str">
            <v>Midpoint Meridia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Div0</v>
          </cell>
          <cell r="J35">
            <v>0</v>
          </cell>
          <cell r="K35">
            <v>0</v>
          </cell>
          <cell r="L35">
            <v>0</v>
          </cell>
          <cell r="M35">
            <v>400</v>
          </cell>
          <cell r="N35">
            <v>40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2017</v>
          </cell>
          <cell r="B36" t="str">
            <v>Jul</v>
          </cell>
          <cell r="C36" t="str">
            <v>Craig Tra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Div0</v>
          </cell>
          <cell r="J36">
            <v>0</v>
          </cell>
          <cell r="K36">
            <v>0</v>
          </cell>
          <cell r="L36">
            <v>0</v>
          </cell>
          <cell r="M36">
            <v>67</v>
          </cell>
          <cell r="N36">
            <v>67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2017</v>
          </cell>
          <cell r="B37" t="str">
            <v>Jul</v>
          </cell>
          <cell r="C37" t="str">
            <v>BPA_NITS</v>
          </cell>
          <cell r="D37">
            <v>248.7</v>
          </cell>
          <cell r="E37">
            <v>0</v>
          </cell>
          <cell r="F37">
            <v>0</v>
          </cell>
          <cell r="G37">
            <v>32.299999999999997</v>
          </cell>
          <cell r="H37">
            <v>32.299999999999997</v>
          </cell>
          <cell r="I37">
            <v>13</v>
          </cell>
          <cell r="J37">
            <v>0</v>
          </cell>
          <cell r="K37">
            <v>0</v>
          </cell>
          <cell r="L37">
            <v>0</v>
          </cell>
          <cell r="M37">
            <v>281.1000000000000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2017</v>
          </cell>
          <cell r="B38" t="str">
            <v>Dec</v>
          </cell>
          <cell r="C38" t="str">
            <v>Arizon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Div0</v>
          </cell>
          <cell r="J38">
            <v>0</v>
          </cell>
          <cell r="K38">
            <v>95</v>
          </cell>
          <cell r="L38">
            <v>0</v>
          </cell>
          <cell r="M38">
            <v>0</v>
          </cell>
          <cell r="N38">
            <v>95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2017</v>
          </cell>
          <cell r="B39" t="str">
            <v>Dec</v>
          </cell>
          <cell r="C39" t="str">
            <v>CO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Div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2017</v>
          </cell>
          <cell r="B40" t="str">
            <v>Dec</v>
          </cell>
          <cell r="C40" t="str">
            <v>Goshen</v>
          </cell>
          <cell r="D40">
            <v>261.60000000000002</v>
          </cell>
          <cell r="E40">
            <v>0</v>
          </cell>
          <cell r="F40">
            <v>-4.3</v>
          </cell>
          <cell r="G40">
            <v>33.4</v>
          </cell>
          <cell r="H40">
            <v>33.4</v>
          </cell>
          <cell r="I40">
            <v>13</v>
          </cell>
          <cell r="J40">
            <v>36.200000000000003</v>
          </cell>
          <cell r="K40">
            <v>6.6</v>
          </cell>
          <cell r="L40">
            <v>0</v>
          </cell>
          <cell r="M40">
            <v>247.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2017</v>
          </cell>
          <cell r="B41" t="str">
            <v>Dec</v>
          </cell>
          <cell r="C41" t="str">
            <v>Brad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>Div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2017</v>
          </cell>
          <cell r="B42" t="str">
            <v>Dec</v>
          </cell>
          <cell r="C42" t="str">
            <v>Bridger Wes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 t="str">
            <v>Div0</v>
          </cell>
          <cell r="J42">
            <v>0</v>
          </cell>
          <cell r="K42">
            <v>0</v>
          </cell>
          <cell r="L42">
            <v>0</v>
          </cell>
          <cell r="M42">
            <v>1376.5</v>
          </cell>
          <cell r="N42">
            <v>1376.5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2017</v>
          </cell>
          <cell r="B43" t="str">
            <v>Dec</v>
          </cell>
          <cell r="C43" t="str">
            <v>Bora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Div0</v>
          </cell>
          <cell r="J43">
            <v>0</v>
          </cell>
          <cell r="K43">
            <v>0</v>
          </cell>
          <cell r="L43">
            <v>0</v>
          </cell>
          <cell r="M43">
            <v>1376.4</v>
          </cell>
          <cell r="N43">
            <v>1376.4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2017</v>
          </cell>
          <cell r="B44" t="str">
            <v>Dec</v>
          </cell>
          <cell r="C44" t="str">
            <v>Mid Columbia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Div0</v>
          </cell>
          <cell r="J44">
            <v>388.6</v>
          </cell>
          <cell r="K44">
            <v>-59</v>
          </cell>
          <cell r="L44">
            <v>0</v>
          </cell>
          <cell r="M44">
            <v>187.1</v>
          </cell>
          <cell r="N44">
            <v>516.70000000000005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2017</v>
          </cell>
          <cell r="B45" t="str">
            <v>Dec</v>
          </cell>
          <cell r="C45" t="str">
            <v>Mon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42.19999999999999</v>
          </cell>
          <cell r="I45" t="str">
            <v>Div0</v>
          </cell>
          <cell r="J45">
            <v>0</v>
          </cell>
          <cell r="K45">
            <v>113.2</v>
          </cell>
          <cell r="L45">
            <v>0</v>
          </cell>
          <cell r="M45">
            <v>2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2017</v>
          </cell>
          <cell r="B46" t="str">
            <v>Dec</v>
          </cell>
          <cell r="C46" t="str">
            <v>Palo Verd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Div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2017</v>
          </cell>
          <cell r="B47" t="str">
            <v>Dec</v>
          </cell>
          <cell r="C47" t="str">
            <v>Utah North</v>
          </cell>
          <cell r="D47">
            <v>3634.7</v>
          </cell>
          <cell r="E47">
            <v>0</v>
          </cell>
          <cell r="F47">
            <v>-76.7</v>
          </cell>
          <cell r="G47">
            <v>462.5</v>
          </cell>
          <cell r="H47">
            <v>462.5</v>
          </cell>
          <cell r="I47">
            <v>13</v>
          </cell>
          <cell r="J47">
            <v>2631.9</v>
          </cell>
          <cell r="K47">
            <v>-1.8</v>
          </cell>
          <cell r="L47">
            <v>0</v>
          </cell>
          <cell r="M47">
            <v>1538.4</v>
          </cell>
          <cell r="N47">
            <v>148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2017</v>
          </cell>
          <cell r="B48" t="str">
            <v>Dec</v>
          </cell>
          <cell r="C48" t="str">
            <v>_4-Corner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422</v>
          </cell>
          <cell r="I48" t="str">
            <v>Div0</v>
          </cell>
          <cell r="J48">
            <v>0</v>
          </cell>
          <cell r="K48">
            <v>385</v>
          </cell>
          <cell r="L48">
            <v>0</v>
          </cell>
          <cell r="M48">
            <v>3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2017</v>
          </cell>
          <cell r="B49" t="str">
            <v>Dec</v>
          </cell>
          <cell r="C49" t="str">
            <v>Utah South</v>
          </cell>
          <cell r="D49">
            <v>573.1</v>
          </cell>
          <cell r="E49">
            <v>0</v>
          </cell>
          <cell r="F49">
            <v>0</v>
          </cell>
          <cell r="G49">
            <v>74.5</v>
          </cell>
          <cell r="H49">
            <v>1175.8</v>
          </cell>
          <cell r="I49">
            <v>205.2</v>
          </cell>
          <cell r="J49">
            <v>3180.9</v>
          </cell>
          <cell r="K49">
            <v>11.6</v>
          </cell>
          <cell r="L49">
            <v>0</v>
          </cell>
          <cell r="M49">
            <v>95</v>
          </cell>
          <cell r="N49">
            <v>1538.6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2017</v>
          </cell>
          <cell r="B50" t="str">
            <v>Dec</v>
          </cell>
          <cell r="C50" t="str">
            <v>Cholla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Div0</v>
          </cell>
          <cell r="J50">
            <v>387</v>
          </cell>
          <cell r="K50">
            <v>0</v>
          </cell>
          <cell r="L50">
            <v>0</v>
          </cell>
          <cell r="M50">
            <v>0</v>
          </cell>
          <cell r="N50">
            <v>387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2017</v>
          </cell>
          <cell r="B51" t="str">
            <v>Dec</v>
          </cell>
          <cell r="C51" t="str">
            <v>Colorad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45.6</v>
          </cell>
          <cell r="I51" t="str">
            <v>Div0</v>
          </cell>
          <cell r="J51">
            <v>241.6</v>
          </cell>
          <cell r="K51">
            <v>0</v>
          </cell>
          <cell r="L51">
            <v>0</v>
          </cell>
          <cell r="M51">
            <v>0</v>
          </cell>
          <cell r="N51">
            <v>96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2017</v>
          </cell>
          <cell r="B52" t="str">
            <v>Dec</v>
          </cell>
          <cell r="C52" t="str">
            <v>Mead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Div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2017</v>
          </cell>
          <cell r="B53" t="str">
            <v>Dec</v>
          </cell>
          <cell r="C53" t="str">
            <v>Montana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>Div0</v>
          </cell>
          <cell r="J53">
            <v>150.69999999999999</v>
          </cell>
          <cell r="K53">
            <v>0</v>
          </cell>
          <cell r="L53">
            <v>0</v>
          </cell>
          <cell r="M53">
            <v>0</v>
          </cell>
          <cell r="N53">
            <v>150.69999999999999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2017</v>
          </cell>
          <cell r="B54" t="str">
            <v>Dec</v>
          </cell>
          <cell r="C54" t="str">
            <v>Hermisto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>Div0</v>
          </cell>
          <cell r="J54">
            <v>240</v>
          </cell>
          <cell r="K54">
            <v>0</v>
          </cell>
          <cell r="L54">
            <v>0</v>
          </cell>
          <cell r="M54">
            <v>0</v>
          </cell>
          <cell r="N54">
            <v>24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017</v>
          </cell>
          <cell r="B55" t="str">
            <v>Dec</v>
          </cell>
          <cell r="C55" t="str">
            <v>Yakima</v>
          </cell>
          <cell r="D55">
            <v>537.1</v>
          </cell>
          <cell r="E55">
            <v>0</v>
          </cell>
          <cell r="F55">
            <v>-9.1</v>
          </cell>
          <cell r="G55">
            <v>68.599999999999994</v>
          </cell>
          <cell r="H55">
            <v>68.599999999999994</v>
          </cell>
          <cell r="I55">
            <v>13</v>
          </cell>
          <cell r="J55">
            <v>0</v>
          </cell>
          <cell r="K55">
            <v>0</v>
          </cell>
          <cell r="L55">
            <v>0</v>
          </cell>
          <cell r="M55">
            <v>596.6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2017</v>
          </cell>
          <cell r="B56" t="str">
            <v>Dec</v>
          </cell>
          <cell r="C56" t="str">
            <v>WallaWalla</v>
          </cell>
          <cell r="D56">
            <v>250.9</v>
          </cell>
          <cell r="E56">
            <v>0</v>
          </cell>
          <cell r="F56">
            <v>-3.8</v>
          </cell>
          <cell r="G56">
            <v>32.1</v>
          </cell>
          <cell r="H56">
            <v>32.1</v>
          </cell>
          <cell r="I56">
            <v>13</v>
          </cell>
          <cell r="J56">
            <v>70.2</v>
          </cell>
          <cell r="K56">
            <v>-1.8</v>
          </cell>
          <cell r="L56">
            <v>0</v>
          </cell>
          <cell r="M56">
            <v>275</v>
          </cell>
          <cell r="N56">
            <v>64.099999999999994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2017</v>
          </cell>
          <cell r="B57" t="str">
            <v>Dec</v>
          </cell>
          <cell r="C57" t="str">
            <v>APS Transmissio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0</v>
          </cell>
          <cell r="I57" t="str">
            <v>Div0</v>
          </cell>
          <cell r="J57">
            <v>0</v>
          </cell>
          <cell r="K57">
            <v>0</v>
          </cell>
          <cell r="L57">
            <v>0</v>
          </cell>
          <cell r="M57">
            <v>35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2017</v>
          </cell>
          <cell r="B58" t="str">
            <v>Dec</v>
          </cell>
          <cell r="C58" t="str">
            <v>Bridger East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Div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2017</v>
          </cell>
          <cell r="B59" t="str">
            <v>Dec</v>
          </cell>
          <cell r="C59" t="str">
            <v>WyomingNE</v>
          </cell>
          <cell r="D59">
            <v>576.4</v>
          </cell>
          <cell r="E59">
            <v>0</v>
          </cell>
          <cell r="F59">
            <v>0</v>
          </cell>
          <cell r="G59">
            <v>74.900000000000006</v>
          </cell>
          <cell r="H59">
            <v>88.6</v>
          </cell>
          <cell r="I59">
            <v>15.4</v>
          </cell>
          <cell r="J59">
            <v>1202</v>
          </cell>
          <cell r="K59">
            <v>5.7</v>
          </cell>
          <cell r="L59">
            <v>0</v>
          </cell>
          <cell r="M59">
            <v>0</v>
          </cell>
          <cell r="N59">
            <v>542.70000000000005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2017</v>
          </cell>
          <cell r="B60" t="str">
            <v>Dec</v>
          </cell>
          <cell r="C60" t="str">
            <v>WyomingSW</v>
          </cell>
          <cell r="D60">
            <v>493.7</v>
          </cell>
          <cell r="E60">
            <v>0</v>
          </cell>
          <cell r="F60">
            <v>-11</v>
          </cell>
          <cell r="G60">
            <v>62.7</v>
          </cell>
          <cell r="H60">
            <v>62.7</v>
          </cell>
          <cell r="I60">
            <v>13</v>
          </cell>
          <cell r="J60">
            <v>2.6</v>
          </cell>
          <cell r="K60">
            <v>0.2</v>
          </cell>
          <cell r="L60">
            <v>0</v>
          </cell>
          <cell r="M60">
            <v>542.6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2017</v>
          </cell>
          <cell r="B61" t="str">
            <v>Dec</v>
          </cell>
          <cell r="C61" t="str">
            <v>Aeolis_Wyoming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>Div0</v>
          </cell>
          <cell r="J61">
            <v>0</v>
          </cell>
          <cell r="K61">
            <v>0</v>
          </cell>
          <cell r="L61">
            <v>0</v>
          </cell>
          <cell r="M61">
            <v>542.70000000000005</v>
          </cell>
          <cell r="N61">
            <v>542.70000000000005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2017</v>
          </cell>
          <cell r="B62" t="str">
            <v>Dec</v>
          </cell>
          <cell r="C62" t="str">
            <v>Chehali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>Div0</v>
          </cell>
          <cell r="J62">
            <v>512</v>
          </cell>
          <cell r="K62">
            <v>0</v>
          </cell>
          <cell r="L62">
            <v>0</v>
          </cell>
          <cell r="M62">
            <v>0</v>
          </cell>
          <cell r="N62">
            <v>512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2017</v>
          </cell>
          <cell r="B63" t="str">
            <v>Dec</v>
          </cell>
          <cell r="C63" t="str">
            <v>SOregonCal</v>
          </cell>
          <cell r="D63">
            <v>1313.3</v>
          </cell>
          <cell r="E63">
            <v>0</v>
          </cell>
          <cell r="F63">
            <v>-61</v>
          </cell>
          <cell r="G63">
            <v>162.80000000000001</v>
          </cell>
          <cell r="H63">
            <v>162.80000000000001</v>
          </cell>
          <cell r="I63">
            <v>13</v>
          </cell>
          <cell r="J63">
            <v>453.6</v>
          </cell>
          <cell r="K63">
            <v>39.4</v>
          </cell>
          <cell r="L63">
            <v>0</v>
          </cell>
          <cell r="M63">
            <v>1260.7</v>
          </cell>
          <cell r="N63">
            <v>338.7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2017</v>
          </cell>
          <cell r="B64" t="str">
            <v>Dec</v>
          </cell>
          <cell r="C64" t="str">
            <v>PortlandNC</v>
          </cell>
          <cell r="D64">
            <v>493.1</v>
          </cell>
          <cell r="E64">
            <v>0</v>
          </cell>
          <cell r="F64">
            <v>0</v>
          </cell>
          <cell r="G64">
            <v>64.099999999999994</v>
          </cell>
          <cell r="H64">
            <v>64.099999999999994</v>
          </cell>
          <cell r="I64">
            <v>13</v>
          </cell>
          <cell r="J64">
            <v>601.29999999999995</v>
          </cell>
          <cell r="K64">
            <v>-78</v>
          </cell>
          <cell r="L64">
            <v>0</v>
          </cell>
          <cell r="M64">
            <v>33.79999999999999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2017</v>
          </cell>
          <cell r="B65" t="str">
            <v>Dec</v>
          </cell>
          <cell r="C65" t="str">
            <v>WillamValcc</v>
          </cell>
          <cell r="D65">
            <v>358.9</v>
          </cell>
          <cell r="E65">
            <v>0</v>
          </cell>
          <cell r="F65">
            <v>0</v>
          </cell>
          <cell r="G65">
            <v>46.7</v>
          </cell>
          <cell r="H65">
            <v>46.7</v>
          </cell>
          <cell r="I65">
            <v>13</v>
          </cell>
          <cell r="J65">
            <v>0</v>
          </cell>
          <cell r="K65">
            <v>10</v>
          </cell>
          <cell r="L65">
            <v>0</v>
          </cell>
          <cell r="M65">
            <v>395.6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2017</v>
          </cell>
          <cell r="B66" t="str">
            <v>Dec</v>
          </cell>
          <cell r="C66" t="str">
            <v>Bethel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 t="str">
            <v>Div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2017</v>
          </cell>
          <cell r="B67" t="str">
            <v>Dec</v>
          </cell>
          <cell r="C67" t="str">
            <v>Nevada - Oregon Bord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Div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2017</v>
          </cell>
          <cell r="B68" t="str">
            <v>Dec</v>
          </cell>
          <cell r="C68" t="str">
            <v>Bridger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30.1</v>
          </cell>
          <cell r="I68" t="str">
            <v>Div0</v>
          </cell>
          <cell r="J68">
            <v>1408.4</v>
          </cell>
          <cell r="K68">
            <v>-1.6</v>
          </cell>
          <cell r="L68">
            <v>0</v>
          </cell>
          <cell r="M68">
            <v>0</v>
          </cell>
          <cell r="N68">
            <v>1376.7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2017</v>
          </cell>
          <cell r="B69" t="str">
            <v>Dec</v>
          </cell>
          <cell r="C69" t="str">
            <v>Hemingwa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>Div0</v>
          </cell>
          <cell r="J69">
            <v>0</v>
          </cell>
          <cell r="K69">
            <v>0</v>
          </cell>
          <cell r="L69">
            <v>0</v>
          </cell>
          <cell r="M69">
            <v>910.3</v>
          </cell>
          <cell r="N69">
            <v>910.3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2017</v>
          </cell>
          <cell r="B70" t="str">
            <v>Dec</v>
          </cell>
          <cell r="C70" t="str">
            <v>Midpoint Meridia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 t="str">
            <v>Div0</v>
          </cell>
          <cell r="J70">
            <v>0</v>
          </cell>
          <cell r="K70">
            <v>0</v>
          </cell>
          <cell r="L70">
            <v>0</v>
          </cell>
          <cell r="M70">
            <v>400</v>
          </cell>
          <cell r="N70">
            <v>40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2017</v>
          </cell>
          <cell r="B71" t="str">
            <v>Dec</v>
          </cell>
          <cell r="C71" t="str">
            <v>Craig Tran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67</v>
          </cell>
          <cell r="I71" t="str">
            <v>Div0</v>
          </cell>
          <cell r="J71">
            <v>0</v>
          </cell>
          <cell r="K71">
            <v>0</v>
          </cell>
          <cell r="L71">
            <v>0</v>
          </cell>
          <cell r="M71">
            <v>6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2017</v>
          </cell>
          <cell r="B72" t="str">
            <v>Dec</v>
          </cell>
          <cell r="C72" t="str">
            <v>BPA_NITS</v>
          </cell>
          <cell r="D72">
            <v>309.10000000000002</v>
          </cell>
          <cell r="E72">
            <v>0</v>
          </cell>
          <cell r="F72">
            <v>0</v>
          </cell>
          <cell r="G72">
            <v>40.200000000000003</v>
          </cell>
          <cell r="H72">
            <v>40.200000000000003</v>
          </cell>
          <cell r="I72">
            <v>13</v>
          </cell>
          <cell r="J72">
            <v>0</v>
          </cell>
          <cell r="K72">
            <v>0</v>
          </cell>
          <cell r="L72">
            <v>0</v>
          </cell>
          <cell r="M72">
            <v>349.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2018</v>
          </cell>
          <cell r="B73" t="str">
            <v>Jul</v>
          </cell>
          <cell r="C73" t="str">
            <v>Arizona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>Div0</v>
          </cell>
          <cell r="J73">
            <v>0</v>
          </cell>
          <cell r="K73">
            <v>-245</v>
          </cell>
          <cell r="L73">
            <v>0</v>
          </cell>
          <cell r="M73">
            <v>245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2018</v>
          </cell>
          <cell r="B74" t="str">
            <v>Jul</v>
          </cell>
          <cell r="C74" t="str">
            <v>COB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Div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18</v>
          </cell>
          <cell r="B75" t="str">
            <v>Jul</v>
          </cell>
          <cell r="C75" t="str">
            <v>Goshen</v>
          </cell>
          <cell r="D75">
            <v>462.7</v>
          </cell>
          <cell r="E75">
            <v>0</v>
          </cell>
          <cell r="F75">
            <v>-10.7</v>
          </cell>
          <cell r="G75">
            <v>58.8</v>
          </cell>
          <cell r="H75">
            <v>58.8</v>
          </cell>
          <cell r="I75">
            <v>13</v>
          </cell>
          <cell r="J75">
            <v>56.5</v>
          </cell>
          <cell r="K75">
            <v>9</v>
          </cell>
          <cell r="L75">
            <v>180.2</v>
          </cell>
          <cell r="M75">
            <v>265.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18</v>
          </cell>
          <cell r="B76" t="str">
            <v>Jul</v>
          </cell>
          <cell r="C76" t="str">
            <v>Brad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>Div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18</v>
          </cell>
          <cell r="B77" t="str">
            <v>Jul</v>
          </cell>
          <cell r="C77" t="str">
            <v>Bridger Wes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Div0</v>
          </cell>
          <cell r="J77">
            <v>0</v>
          </cell>
          <cell r="K77">
            <v>0</v>
          </cell>
          <cell r="L77">
            <v>0</v>
          </cell>
          <cell r="M77">
            <v>1208.0999999999999</v>
          </cell>
          <cell r="N77">
            <v>1208.0999999999999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18</v>
          </cell>
          <cell r="B78" t="str">
            <v>Jul</v>
          </cell>
          <cell r="C78" t="str">
            <v>Borah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Div0</v>
          </cell>
          <cell r="J78">
            <v>0</v>
          </cell>
          <cell r="K78">
            <v>0</v>
          </cell>
          <cell r="L78">
            <v>0</v>
          </cell>
          <cell r="M78">
            <v>1208</v>
          </cell>
          <cell r="N78">
            <v>1208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18</v>
          </cell>
          <cell r="B79" t="str">
            <v>Jul</v>
          </cell>
          <cell r="C79" t="str">
            <v>Mid Columbia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 t="str">
            <v>Div0</v>
          </cell>
          <cell r="J79">
            <v>537.20000000000005</v>
          </cell>
          <cell r="K79">
            <v>-59.2</v>
          </cell>
          <cell r="L79">
            <v>0</v>
          </cell>
          <cell r="M79">
            <v>13</v>
          </cell>
          <cell r="N79">
            <v>490.9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18</v>
          </cell>
          <cell r="B80" t="str">
            <v>Jul</v>
          </cell>
          <cell r="C80" t="str">
            <v>Mon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 t="str">
            <v>Div0</v>
          </cell>
          <cell r="J80">
            <v>0</v>
          </cell>
          <cell r="K80">
            <v>100</v>
          </cell>
          <cell r="L80">
            <v>0</v>
          </cell>
          <cell r="M80">
            <v>29</v>
          </cell>
          <cell r="N80">
            <v>129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18</v>
          </cell>
          <cell r="B81" t="str">
            <v>Jul</v>
          </cell>
          <cell r="C81" t="str">
            <v>Palo Verd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 t="str">
            <v>Div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18</v>
          </cell>
          <cell r="B82" t="str">
            <v>Jul</v>
          </cell>
          <cell r="C82" t="str">
            <v>Utah North</v>
          </cell>
          <cell r="D82">
            <v>4842.1000000000004</v>
          </cell>
          <cell r="E82">
            <v>0</v>
          </cell>
          <cell r="F82">
            <v>-160.9</v>
          </cell>
          <cell r="G82">
            <v>608.6</v>
          </cell>
          <cell r="H82">
            <v>608.6</v>
          </cell>
          <cell r="I82">
            <v>13</v>
          </cell>
          <cell r="J82">
            <v>2560.3000000000002</v>
          </cell>
          <cell r="K82">
            <v>-1.8</v>
          </cell>
          <cell r="L82">
            <v>143.1</v>
          </cell>
          <cell r="M82">
            <v>2736.2</v>
          </cell>
          <cell r="N82">
            <v>148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18</v>
          </cell>
          <cell r="B83" t="str">
            <v>Jul</v>
          </cell>
          <cell r="C83" t="str">
            <v>_4-Corner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Div0</v>
          </cell>
          <cell r="J83">
            <v>0</v>
          </cell>
          <cell r="K83">
            <v>-235</v>
          </cell>
          <cell r="L83">
            <v>0</v>
          </cell>
          <cell r="M83">
            <v>23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18</v>
          </cell>
          <cell r="B84" t="str">
            <v>Jul</v>
          </cell>
          <cell r="C84" t="str">
            <v>Utah South</v>
          </cell>
          <cell r="D84">
            <v>706.6</v>
          </cell>
          <cell r="E84">
            <v>0</v>
          </cell>
          <cell r="F84">
            <v>0</v>
          </cell>
          <cell r="G84">
            <v>91.9</v>
          </cell>
          <cell r="H84">
            <v>91.9</v>
          </cell>
          <cell r="I84">
            <v>13</v>
          </cell>
          <cell r="J84">
            <v>3157.8</v>
          </cell>
          <cell r="K84">
            <v>10.9</v>
          </cell>
          <cell r="L84">
            <v>0</v>
          </cell>
          <cell r="M84">
            <v>196</v>
          </cell>
          <cell r="N84">
            <v>2566.3000000000002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18</v>
          </cell>
          <cell r="B85" t="str">
            <v>Jul</v>
          </cell>
          <cell r="C85" t="str">
            <v>Cholla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>Div0</v>
          </cell>
          <cell r="J85">
            <v>387</v>
          </cell>
          <cell r="K85">
            <v>0</v>
          </cell>
          <cell r="L85">
            <v>0</v>
          </cell>
          <cell r="M85">
            <v>0</v>
          </cell>
          <cell r="N85">
            <v>387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18</v>
          </cell>
          <cell r="B86" t="str">
            <v>Jul</v>
          </cell>
          <cell r="C86" t="str">
            <v>Colorado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45.6</v>
          </cell>
          <cell r="I86" t="str">
            <v>Div0</v>
          </cell>
          <cell r="J86">
            <v>241.6</v>
          </cell>
          <cell r="K86">
            <v>0</v>
          </cell>
          <cell r="L86">
            <v>0</v>
          </cell>
          <cell r="M86">
            <v>0</v>
          </cell>
          <cell r="N86">
            <v>96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2018</v>
          </cell>
          <cell r="B87" t="str">
            <v>Jul</v>
          </cell>
          <cell r="C87" t="str">
            <v>Mead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Div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2018</v>
          </cell>
          <cell r="B88" t="str">
            <v>Jul</v>
          </cell>
          <cell r="C88" t="str">
            <v>Montana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Div0</v>
          </cell>
          <cell r="J88">
            <v>151.69999999999999</v>
          </cell>
          <cell r="K88">
            <v>0</v>
          </cell>
          <cell r="L88">
            <v>0</v>
          </cell>
          <cell r="M88">
            <v>0</v>
          </cell>
          <cell r="N88">
            <v>151.69999999999999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2018</v>
          </cell>
          <cell r="B89" t="str">
            <v>Jul</v>
          </cell>
          <cell r="C89" t="str">
            <v>Hermisto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Div0</v>
          </cell>
          <cell r="J89">
            <v>227</v>
          </cell>
          <cell r="K89">
            <v>0</v>
          </cell>
          <cell r="L89">
            <v>0</v>
          </cell>
          <cell r="M89">
            <v>0</v>
          </cell>
          <cell r="N89">
            <v>227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2018</v>
          </cell>
          <cell r="B90" t="str">
            <v>Jul</v>
          </cell>
          <cell r="C90" t="str">
            <v>Yakima</v>
          </cell>
          <cell r="D90">
            <v>497.5</v>
          </cell>
          <cell r="E90">
            <v>0</v>
          </cell>
          <cell r="F90">
            <v>-12.7</v>
          </cell>
          <cell r="G90">
            <v>63</v>
          </cell>
          <cell r="H90">
            <v>63</v>
          </cell>
          <cell r="I90">
            <v>13</v>
          </cell>
          <cell r="J90">
            <v>0</v>
          </cell>
          <cell r="K90">
            <v>2.1</v>
          </cell>
          <cell r="L90">
            <v>0</v>
          </cell>
          <cell r="M90">
            <v>545.70000000000005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2018</v>
          </cell>
          <cell r="B91" t="str">
            <v>Jul</v>
          </cell>
          <cell r="C91" t="str">
            <v>WallaWalla</v>
          </cell>
          <cell r="D91">
            <v>278</v>
          </cell>
          <cell r="E91">
            <v>0</v>
          </cell>
          <cell r="F91">
            <v>-4.9000000000000004</v>
          </cell>
          <cell r="G91">
            <v>35.5</v>
          </cell>
          <cell r="H91">
            <v>35.5</v>
          </cell>
          <cell r="I91">
            <v>13</v>
          </cell>
          <cell r="J91">
            <v>70</v>
          </cell>
          <cell r="K91">
            <v>-1.8</v>
          </cell>
          <cell r="L91">
            <v>0</v>
          </cell>
          <cell r="M91">
            <v>240.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2018</v>
          </cell>
          <cell r="B92" t="str">
            <v>Jul</v>
          </cell>
          <cell r="C92" t="str">
            <v>APS Transmission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Div0</v>
          </cell>
          <cell r="J92">
            <v>0</v>
          </cell>
          <cell r="K92">
            <v>0</v>
          </cell>
          <cell r="L92">
            <v>0</v>
          </cell>
          <cell r="M92">
            <v>350</v>
          </cell>
          <cell r="N92">
            <v>35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2018</v>
          </cell>
          <cell r="B93" t="str">
            <v>Jul</v>
          </cell>
          <cell r="C93" t="str">
            <v>Bridger Ea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Div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2018</v>
          </cell>
          <cell r="B94" t="str">
            <v>Jul</v>
          </cell>
          <cell r="C94" t="str">
            <v>WyomingNE</v>
          </cell>
          <cell r="D94">
            <v>559.29999999999995</v>
          </cell>
          <cell r="E94">
            <v>0</v>
          </cell>
          <cell r="F94">
            <v>0</v>
          </cell>
          <cell r="G94">
            <v>72.7</v>
          </cell>
          <cell r="H94">
            <v>72.7</v>
          </cell>
          <cell r="I94">
            <v>13</v>
          </cell>
          <cell r="J94">
            <v>1195.9000000000001</v>
          </cell>
          <cell r="K94">
            <v>12.3</v>
          </cell>
          <cell r="L94">
            <v>0</v>
          </cell>
          <cell r="M94">
            <v>0</v>
          </cell>
          <cell r="N94">
            <v>576.20000000000005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2018</v>
          </cell>
          <cell r="B95" t="str">
            <v>Jul</v>
          </cell>
          <cell r="C95" t="str">
            <v>WyomingSW</v>
          </cell>
          <cell r="D95">
            <v>471.1</v>
          </cell>
          <cell r="E95">
            <v>0</v>
          </cell>
          <cell r="F95">
            <v>-18.600000000000001</v>
          </cell>
          <cell r="G95">
            <v>58.8</v>
          </cell>
          <cell r="H95">
            <v>58.8</v>
          </cell>
          <cell r="I95">
            <v>13</v>
          </cell>
          <cell r="J95">
            <v>0</v>
          </cell>
          <cell r="K95">
            <v>0.1</v>
          </cell>
          <cell r="L95">
            <v>0</v>
          </cell>
          <cell r="M95">
            <v>774.5</v>
          </cell>
          <cell r="N95">
            <v>263.3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2018</v>
          </cell>
          <cell r="B96" t="str">
            <v>Jul</v>
          </cell>
          <cell r="C96" t="str">
            <v>Aeolis_Wyoming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 t="str">
            <v>Div0</v>
          </cell>
          <cell r="J96">
            <v>0</v>
          </cell>
          <cell r="K96">
            <v>0</v>
          </cell>
          <cell r="L96">
            <v>0</v>
          </cell>
          <cell r="M96">
            <v>576.20000000000005</v>
          </cell>
          <cell r="N96">
            <v>576.20000000000005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2018</v>
          </cell>
          <cell r="B97" t="str">
            <v>Jul</v>
          </cell>
          <cell r="C97" t="str">
            <v>Chehali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Div0</v>
          </cell>
          <cell r="J97">
            <v>464</v>
          </cell>
          <cell r="K97">
            <v>0</v>
          </cell>
          <cell r="L97">
            <v>0</v>
          </cell>
          <cell r="M97">
            <v>0</v>
          </cell>
          <cell r="N97">
            <v>464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2018</v>
          </cell>
          <cell r="B98" t="str">
            <v>Jul</v>
          </cell>
          <cell r="C98" t="str">
            <v>SOregonCal</v>
          </cell>
          <cell r="D98">
            <v>1321.8</v>
          </cell>
          <cell r="E98">
            <v>0</v>
          </cell>
          <cell r="F98">
            <v>-79.099999999999994</v>
          </cell>
          <cell r="G98">
            <v>161.6</v>
          </cell>
          <cell r="H98">
            <v>161.6</v>
          </cell>
          <cell r="I98">
            <v>13</v>
          </cell>
          <cell r="J98">
            <v>422.1</v>
          </cell>
          <cell r="K98">
            <v>50.9</v>
          </cell>
          <cell r="L98">
            <v>3.2</v>
          </cell>
          <cell r="M98">
            <v>1174.0999999999999</v>
          </cell>
          <cell r="N98">
            <v>246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18</v>
          </cell>
          <cell r="B99" t="str">
            <v>Jul</v>
          </cell>
          <cell r="C99" t="str">
            <v>PortlandNC</v>
          </cell>
          <cell r="D99">
            <v>484.9</v>
          </cell>
          <cell r="E99">
            <v>0</v>
          </cell>
          <cell r="F99">
            <v>0</v>
          </cell>
          <cell r="G99">
            <v>63</v>
          </cell>
          <cell r="H99">
            <v>63</v>
          </cell>
          <cell r="I99">
            <v>13</v>
          </cell>
          <cell r="J99">
            <v>501.9</v>
          </cell>
          <cell r="K99">
            <v>-78</v>
          </cell>
          <cell r="L99">
            <v>0</v>
          </cell>
          <cell r="M99">
            <v>124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18</v>
          </cell>
          <cell r="B100" t="str">
            <v>Jul</v>
          </cell>
          <cell r="C100" t="str">
            <v>WillamValcc</v>
          </cell>
          <cell r="D100">
            <v>350.5</v>
          </cell>
          <cell r="E100">
            <v>0</v>
          </cell>
          <cell r="F100">
            <v>0</v>
          </cell>
          <cell r="G100">
            <v>45.6</v>
          </cell>
          <cell r="H100">
            <v>45.6</v>
          </cell>
          <cell r="I100">
            <v>13</v>
          </cell>
          <cell r="J100">
            <v>0</v>
          </cell>
          <cell r="K100">
            <v>0</v>
          </cell>
          <cell r="L100">
            <v>0</v>
          </cell>
          <cell r="M100">
            <v>396.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18</v>
          </cell>
          <cell r="B101" t="str">
            <v>Jul</v>
          </cell>
          <cell r="C101" t="str">
            <v>Bethe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Div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18</v>
          </cell>
          <cell r="B102" t="str">
            <v>Jul</v>
          </cell>
          <cell r="C102" t="str">
            <v>Nevada - Oregon Border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 t="str">
            <v>Div0</v>
          </cell>
          <cell r="J102">
            <v>106</v>
          </cell>
          <cell r="K102">
            <v>0</v>
          </cell>
          <cell r="L102">
            <v>0</v>
          </cell>
          <cell r="M102">
            <v>0</v>
          </cell>
          <cell r="N102">
            <v>106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18</v>
          </cell>
          <cell r="B103" t="str">
            <v>Jul</v>
          </cell>
          <cell r="C103" t="str">
            <v>Bridger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Div0</v>
          </cell>
          <cell r="J103">
            <v>1408.4</v>
          </cell>
          <cell r="K103">
            <v>-1.7</v>
          </cell>
          <cell r="L103">
            <v>0</v>
          </cell>
          <cell r="M103">
            <v>0</v>
          </cell>
          <cell r="N103">
            <v>1406.6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18</v>
          </cell>
          <cell r="B104" t="str">
            <v>Jul</v>
          </cell>
          <cell r="C104" t="str">
            <v>Hemingwa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 t="str">
            <v>Div0</v>
          </cell>
          <cell r="J104">
            <v>0</v>
          </cell>
          <cell r="K104">
            <v>0</v>
          </cell>
          <cell r="L104">
            <v>0</v>
          </cell>
          <cell r="M104">
            <v>975.4</v>
          </cell>
          <cell r="N104">
            <v>975.4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18</v>
          </cell>
          <cell r="B105" t="str">
            <v>Jul</v>
          </cell>
          <cell r="C105" t="str">
            <v>Midpoint Meridia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 t="str">
            <v>Div0</v>
          </cell>
          <cell r="J105">
            <v>0</v>
          </cell>
          <cell r="K105">
            <v>0</v>
          </cell>
          <cell r="L105">
            <v>0</v>
          </cell>
          <cell r="M105">
            <v>159</v>
          </cell>
          <cell r="N105">
            <v>159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18</v>
          </cell>
          <cell r="B106" t="str">
            <v>Jul</v>
          </cell>
          <cell r="C106" t="str">
            <v>Craig Tran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str">
            <v>Div0</v>
          </cell>
          <cell r="J106">
            <v>0</v>
          </cell>
          <cell r="K106">
            <v>0</v>
          </cell>
          <cell r="L106">
            <v>0</v>
          </cell>
          <cell r="M106">
            <v>67</v>
          </cell>
          <cell r="N106">
            <v>67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18</v>
          </cell>
          <cell r="B107" t="str">
            <v>Jul</v>
          </cell>
          <cell r="C107" t="str">
            <v>BPA_NITS</v>
          </cell>
          <cell r="D107">
            <v>250.1</v>
          </cell>
          <cell r="E107">
            <v>0</v>
          </cell>
          <cell r="F107">
            <v>0</v>
          </cell>
          <cell r="G107">
            <v>32.5</v>
          </cell>
          <cell r="H107">
            <v>32.5</v>
          </cell>
          <cell r="I107">
            <v>13</v>
          </cell>
          <cell r="J107">
            <v>0</v>
          </cell>
          <cell r="K107">
            <v>0</v>
          </cell>
          <cell r="L107">
            <v>0</v>
          </cell>
          <cell r="M107">
            <v>282.60000000000002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18</v>
          </cell>
          <cell r="B108" t="str">
            <v>Dec</v>
          </cell>
          <cell r="C108" t="str">
            <v>Arizon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 t="str">
            <v>Div0</v>
          </cell>
          <cell r="J108">
            <v>0</v>
          </cell>
          <cell r="K108">
            <v>95</v>
          </cell>
          <cell r="L108">
            <v>0</v>
          </cell>
          <cell r="M108">
            <v>0</v>
          </cell>
          <cell r="N108">
            <v>95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18</v>
          </cell>
          <cell r="B109" t="str">
            <v>Dec</v>
          </cell>
          <cell r="C109" t="str">
            <v>COB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 t="str">
            <v>Div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2018</v>
          </cell>
          <cell r="B110" t="str">
            <v>Dec</v>
          </cell>
          <cell r="C110" t="str">
            <v>Goshen</v>
          </cell>
          <cell r="D110">
            <v>266.2</v>
          </cell>
          <cell r="E110">
            <v>0</v>
          </cell>
          <cell r="F110">
            <v>-6.8</v>
          </cell>
          <cell r="G110">
            <v>33.700000000000003</v>
          </cell>
          <cell r="H110">
            <v>33.700000000000003</v>
          </cell>
          <cell r="I110">
            <v>13</v>
          </cell>
          <cell r="J110">
            <v>36.200000000000003</v>
          </cell>
          <cell r="K110">
            <v>6.3</v>
          </cell>
          <cell r="L110">
            <v>0</v>
          </cell>
          <cell r="M110">
            <v>250.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2018</v>
          </cell>
          <cell r="B111" t="str">
            <v>Dec</v>
          </cell>
          <cell r="C111" t="str">
            <v>Brad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 t="str">
            <v>Div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2018</v>
          </cell>
          <cell r="B112" t="str">
            <v>Dec</v>
          </cell>
          <cell r="C112" t="str">
            <v>Bridger West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Div0</v>
          </cell>
          <cell r="J112">
            <v>0</v>
          </cell>
          <cell r="K112">
            <v>0</v>
          </cell>
          <cell r="L112">
            <v>0</v>
          </cell>
          <cell r="M112">
            <v>931.9</v>
          </cell>
          <cell r="N112">
            <v>931.9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2018</v>
          </cell>
          <cell r="B113" t="str">
            <v>Dec</v>
          </cell>
          <cell r="C113" t="str">
            <v>Borah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 t="str">
            <v>Div0</v>
          </cell>
          <cell r="J113">
            <v>0</v>
          </cell>
          <cell r="K113">
            <v>0</v>
          </cell>
          <cell r="L113">
            <v>0</v>
          </cell>
          <cell r="M113">
            <v>1406.7</v>
          </cell>
          <cell r="N113">
            <v>1406.7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2018</v>
          </cell>
          <cell r="B114" t="str">
            <v>Dec</v>
          </cell>
          <cell r="C114" t="str">
            <v>Mid Columbia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 t="str">
            <v>Div0</v>
          </cell>
          <cell r="J114">
            <v>392.3</v>
          </cell>
          <cell r="K114">
            <v>-63.4</v>
          </cell>
          <cell r="L114">
            <v>0</v>
          </cell>
          <cell r="M114">
            <v>187.5</v>
          </cell>
          <cell r="N114">
            <v>516.5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2018</v>
          </cell>
          <cell r="B115" t="str">
            <v>Dec</v>
          </cell>
          <cell r="C115" t="str">
            <v>Mona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42.19999999999999</v>
          </cell>
          <cell r="I115" t="str">
            <v>Div0</v>
          </cell>
          <cell r="J115">
            <v>0</v>
          </cell>
          <cell r="K115">
            <v>113.2</v>
          </cell>
          <cell r="L115">
            <v>0</v>
          </cell>
          <cell r="M115">
            <v>2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2018</v>
          </cell>
          <cell r="B116" t="str">
            <v>Dec</v>
          </cell>
          <cell r="C116" t="str">
            <v>Palo Verd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Div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2018</v>
          </cell>
          <cell r="B117" t="str">
            <v>Dec</v>
          </cell>
          <cell r="C117" t="str">
            <v>Utah North</v>
          </cell>
          <cell r="D117">
            <v>3676.2</v>
          </cell>
          <cell r="E117">
            <v>0</v>
          </cell>
          <cell r="F117">
            <v>-106.5</v>
          </cell>
          <cell r="G117">
            <v>464.1</v>
          </cell>
          <cell r="H117">
            <v>464.1</v>
          </cell>
          <cell r="I117">
            <v>13</v>
          </cell>
          <cell r="J117">
            <v>2632.8</v>
          </cell>
          <cell r="K117">
            <v>-1.8</v>
          </cell>
          <cell r="L117">
            <v>0</v>
          </cell>
          <cell r="M117">
            <v>2117.6999999999998</v>
          </cell>
          <cell r="N117">
            <v>715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2018</v>
          </cell>
          <cell r="B118" t="str">
            <v>Dec</v>
          </cell>
          <cell r="C118" t="str">
            <v>_4-Corner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422</v>
          </cell>
          <cell r="I118" t="str">
            <v>Div0</v>
          </cell>
          <cell r="J118">
            <v>0</v>
          </cell>
          <cell r="K118">
            <v>385</v>
          </cell>
          <cell r="L118">
            <v>0</v>
          </cell>
          <cell r="M118">
            <v>3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2018</v>
          </cell>
          <cell r="B119" t="str">
            <v>Dec</v>
          </cell>
          <cell r="C119" t="str">
            <v>Utah South</v>
          </cell>
          <cell r="D119">
            <v>582</v>
          </cell>
          <cell r="E119">
            <v>0</v>
          </cell>
          <cell r="F119">
            <v>0</v>
          </cell>
          <cell r="G119">
            <v>75.7</v>
          </cell>
          <cell r="H119">
            <v>584</v>
          </cell>
          <cell r="I119">
            <v>100.3</v>
          </cell>
          <cell r="J119">
            <v>3177.4</v>
          </cell>
          <cell r="K119">
            <v>11.6</v>
          </cell>
          <cell r="L119">
            <v>0</v>
          </cell>
          <cell r="M119">
            <v>95</v>
          </cell>
          <cell r="N119">
            <v>2117.9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2018</v>
          </cell>
          <cell r="B120" t="str">
            <v>Dec</v>
          </cell>
          <cell r="C120" t="str">
            <v>Choll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 t="str">
            <v>Div0</v>
          </cell>
          <cell r="J120">
            <v>387</v>
          </cell>
          <cell r="K120">
            <v>0</v>
          </cell>
          <cell r="L120">
            <v>0</v>
          </cell>
          <cell r="M120">
            <v>0</v>
          </cell>
          <cell r="N120">
            <v>387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2018</v>
          </cell>
          <cell r="B121" t="str">
            <v>Dec</v>
          </cell>
          <cell r="C121" t="str">
            <v>Colorado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145.6</v>
          </cell>
          <cell r="I121" t="str">
            <v>Div0</v>
          </cell>
          <cell r="J121">
            <v>241.6</v>
          </cell>
          <cell r="K121">
            <v>0</v>
          </cell>
          <cell r="L121">
            <v>0</v>
          </cell>
          <cell r="M121">
            <v>0</v>
          </cell>
          <cell r="N121">
            <v>96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2018</v>
          </cell>
          <cell r="B122" t="str">
            <v>Dec</v>
          </cell>
          <cell r="C122" t="str">
            <v>Mead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Div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2018</v>
          </cell>
          <cell r="B123" t="str">
            <v>Dec</v>
          </cell>
          <cell r="C123" t="str">
            <v>Montan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 t="str">
            <v>Div0</v>
          </cell>
          <cell r="J123">
            <v>150.69999999999999</v>
          </cell>
          <cell r="K123">
            <v>0</v>
          </cell>
          <cell r="L123">
            <v>0</v>
          </cell>
          <cell r="M123">
            <v>0</v>
          </cell>
          <cell r="N123">
            <v>150.69999999999999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2018</v>
          </cell>
          <cell r="B124" t="str">
            <v>Dec</v>
          </cell>
          <cell r="C124" t="str">
            <v>Hermiston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Div0</v>
          </cell>
          <cell r="J124">
            <v>240</v>
          </cell>
          <cell r="K124">
            <v>0</v>
          </cell>
          <cell r="L124">
            <v>0</v>
          </cell>
          <cell r="M124">
            <v>0</v>
          </cell>
          <cell r="N124">
            <v>24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2018</v>
          </cell>
          <cell r="B125" t="str">
            <v>Dec</v>
          </cell>
          <cell r="C125" t="str">
            <v>Yakima</v>
          </cell>
          <cell r="D125">
            <v>540.5</v>
          </cell>
          <cell r="E125">
            <v>0</v>
          </cell>
          <cell r="F125">
            <v>-12.7</v>
          </cell>
          <cell r="G125">
            <v>68.599999999999994</v>
          </cell>
          <cell r="H125">
            <v>68.599999999999994</v>
          </cell>
          <cell r="I125">
            <v>13</v>
          </cell>
          <cell r="J125">
            <v>0</v>
          </cell>
          <cell r="K125">
            <v>0</v>
          </cell>
          <cell r="L125">
            <v>0</v>
          </cell>
          <cell r="M125">
            <v>596.4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2018</v>
          </cell>
          <cell r="B126" t="str">
            <v>Dec</v>
          </cell>
          <cell r="C126" t="str">
            <v>WallaWalla</v>
          </cell>
          <cell r="D126">
            <v>251.5</v>
          </cell>
          <cell r="E126">
            <v>0</v>
          </cell>
          <cell r="F126">
            <v>-4.9000000000000004</v>
          </cell>
          <cell r="G126">
            <v>32.1</v>
          </cell>
          <cell r="H126">
            <v>32.1</v>
          </cell>
          <cell r="I126">
            <v>13</v>
          </cell>
          <cell r="J126">
            <v>70</v>
          </cell>
          <cell r="K126">
            <v>-1.8</v>
          </cell>
          <cell r="L126">
            <v>0</v>
          </cell>
          <cell r="M126">
            <v>275</v>
          </cell>
          <cell r="N126">
            <v>64.5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2018</v>
          </cell>
          <cell r="B127" t="str">
            <v>Dec</v>
          </cell>
          <cell r="C127" t="str">
            <v>APS Transmission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350</v>
          </cell>
          <cell r="I127" t="str">
            <v>Div0</v>
          </cell>
          <cell r="J127">
            <v>0</v>
          </cell>
          <cell r="K127">
            <v>0</v>
          </cell>
          <cell r="L127">
            <v>0</v>
          </cell>
          <cell r="M127">
            <v>35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2018</v>
          </cell>
          <cell r="B128" t="str">
            <v>Dec</v>
          </cell>
          <cell r="C128" t="str">
            <v>Bridger Eas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 t="str">
            <v>Div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